         <v>F25800</v>
          </cell>
          <cell r="E3776" t="str">
            <v>00 CNS PL Bolton</v>
          </cell>
          <cell r="F3776" t="str">
            <v>E25170</v>
          </cell>
          <cell r="G3776" t="str">
            <v>00 CNS BU Bolton</v>
          </cell>
          <cell r="H3776" t="str">
            <v>D17601</v>
          </cell>
          <cell r="I3776" t="str">
            <v>00 CNS</v>
          </cell>
          <cell r="J3776" t="str">
            <v>C25001</v>
          </cell>
          <cell r="K3776" t="str">
            <v>00 EPSG</v>
          </cell>
          <cell r="L3776" t="str">
            <v>B00001</v>
          </cell>
          <cell r="M3776" t="str">
            <v>00 TMO Segment</v>
          </cell>
          <cell r="N3776" t="str">
            <v>A00000</v>
          </cell>
          <cell r="O3776" t="str">
            <v>00 Agilent</v>
          </cell>
        </row>
        <row r="3777">
          <cell r="A3777" t="str">
            <v>259611</v>
          </cell>
          <cell r="B3777" t="str">
            <v>1Z</v>
          </cell>
          <cell r="C3777" t="str">
            <v>1Z PIM _EPS_OF_WBUFASTSUPP</v>
          </cell>
          <cell r="D3777" t="str">
            <v>F25460</v>
          </cell>
          <cell r="E3777" t="str">
            <v>00 FAst Ops</v>
          </cell>
          <cell r="F3777" t="str">
            <v>E25185</v>
          </cell>
          <cell r="G3777" t="str">
            <v>00 WBU Ops</v>
          </cell>
          <cell r="H3777" t="str">
            <v>D25016</v>
          </cell>
          <cell r="I3777" t="str">
            <v>00 WBU</v>
          </cell>
          <cell r="J3777" t="str">
            <v>C25001</v>
          </cell>
          <cell r="K3777" t="str">
            <v>00 EPSG</v>
          </cell>
          <cell r="L3777" t="str">
            <v>B00001</v>
          </cell>
          <cell r="M3777" t="str">
            <v>00 TMO Segment</v>
          </cell>
          <cell r="N3777" t="str">
            <v>A00000</v>
          </cell>
          <cell r="O3777" t="str">
            <v>00 Agilent</v>
          </cell>
        </row>
        <row r="3778">
          <cell r="A3778" t="str">
            <v>259612</v>
          </cell>
          <cell r="B3778" t="str">
            <v>1Z</v>
          </cell>
          <cell r="C3778" t="str">
            <v>1Z Pen_WBU_Matls2</v>
          </cell>
          <cell r="D3778" t="str">
            <v>F25735</v>
          </cell>
          <cell r="E3778" t="str">
            <v>00 WBU_SCE_Group</v>
          </cell>
          <cell r="F3778" t="str">
            <v>E25185</v>
          </cell>
          <cell r="G3778" t="str">
            <v>00 WBU Ops</v>
          </cell>
          <cell r="H3778" t="str">
            <v>D25016</v>
          </cell>
          <cell r="I3778" t="str">
            <v>00 WBU</v>
          </cell>
          <cell r="J3778" t="str">
            <v>C25001</v>
          </cell>
          <cell r="K3778" t="str">
            <v>00 EPSG</v>
          </cell>
          <cell r="L3778" t="str">
            <v>B00001</v>
          </cell>
          <cell r="M3778" t="str">
            <v>00 TMO Segment</v>
          </cell>
          <cell r="N3778" t="str">
            <v>A00000</v>
          </cell>
          <cell r="O3778" t="str">
            <v>00 Agilent</v>
          </cell>
        </row>
        <row r="3779">
          <cell r="A3779" t="str">
            <v>259613</v>
          </cell>
          <cell r="B3779" t="str">
            <v>1Z</v>
          </cell>
          <cell r="C3779" t="str">
            <v>1Z SQF_WBU_Matls1</v>
          </cell>
          <cell r="D3779" t="str">
            <v>F25735</v>
          </cell>
          <cell r="E3779" t="str">
            <v>00 WBU_SCE_Group</v>
          </cell>
          <cell r="F3779" t="str">
            <v>E25185</v>
          </cell>
          <cell r="G3779" t="str">
            <v>00 WBU Ops</v>
          </cell>
          <cell r="H3779" t="str">
            <v>D25016</v>
          </cell>
          <cell r="I3779" t="str">
            <v>00 WBU</v>
          </cell>
          <cell r="J3779" t="str">
            <v>C25001</v>
          </cell>
          <cell r="K3779" t="str">
            <v>00 EPSG</v>
          </cell>
          <cell r="L3779" t="str">
            <v>B00001</v>
          </cell>
          <cell r="M3779" t="str">
            <v>00 TMO Segment</v>
          </cell>
          <cell r="N3779" t="str">
            <v>A00000</v>
          </cell>
          <cell r="O3779" t="str">
            <v>00 Agilent</v>
          </cell>
        </row>
        <row r="3780">
          <cell r="A3780" t="str">
            <v>259614</v>
          </cell>
          <cell r="B3780" t="str">
            <v>1Z</v>
          </cell>
          <cell r="C3780" t="str">
            <v>1Z SQF_WBU_Matls2</v>
          </cell>
          <cell r="D3780" t="str">
            <v>F25735</v>
          </cell>
          <cell r="E3780" t="str">
            <v>00 WBU_SCE_Group</v>
          </cell>
          <cell r="F3780" t="str">
            <v>E25185</v>
          </cell>
          <cell r="G3780" t="str">
            <v>00 WBU Ops</v>
          </cell>
          <cell r="H3780" t="str">
            <v>D25016</v>
          </cell>
          <cell r="I3780" t="str">
            <v>00 WBU</v>
          </cell>
          <cell r="J3780" t="str">
            <v>C25001</v>
          </cell>
          <cell r="K3780" t="str">
            <v>00 EPSG</v>
          </cell>
          <cell r="L3780" t="str">
            <v>B00001</v>
          </cell>
          <cell r="M3780" t="str">
            <v>00 TMO Segment</v>
          </cell>
          <cell r="N3780" t="str">
            <v>A00000</v>
          </cell>
          <cell r="O3780" t="str">
            <v>00 Agilent</v>
          </cell>
        </row>
        <row r="3781">
          <cell r="A3781" t="str">
            <v>259615</v>
          </cell>
          <cell r="B3781" t="str">
            <v>1Z</v>
          </cell>
          <cell r="C3781" t="str">
            <v>1Z Kob_WBU_Matls1</v>
          </cell>
          <cell r="D3781" t="str">
            <v>F25735</v>
          </cell>
          <cell r="E3781" t="str">
            <v>00 WBU_SCE_Group</v>
          </cell>
          <cell r="F3781" t="str">
            <v>E25185</v>
          </cell>
          <cell r="G3781" t="str">
            <v>00 WBU Ops</v>
          </cell>
          <cell r="H3781" t="str">
            <v>D25016</v>
          </cell>
          <cell r="I3781" t="str">
            <v>00 WBU</v>
          </cell>
          <cell r="J3781" t="str">
            <v>C25001</v>
          </cell>
          <cell r="K3781" t="str">
            <v>00 EPSG</v>
          </cell>
          <cell r="L3781" t="str">
            <v>B00001</v>
          </cell>
          <cell r="M3781" t="str">
            <v>00 TMO Segment</v>
          </cell>
          <cell r="N3781" t="str">
            <v>A00000</v>
          </cell>
          <cell r="O3781" t="str">
            <v>00 Agilent</v>
          </cell>
        </row>
        <row r="3782">
          <cell r="A3782" t="str">
            <v>259616</v>
          </cell>
          <cell r="B3782" t="str">
            <v>0A</v>
          </cell>
          <cell r="C3782" t="str">
            <v>0A PLWN_NA SoCo Misc</v>
          </cell>
          <cell r="D3782" t="str">
            <v>F25515</v>
          </cell>
          <cell r="E3782" t="str">
            <v>00 PLWN</v>
          </cell>
          <cell r="F3782" t="str">
            <v>E24200</v>
          </cell>
          <cell r="G3782" t="str">
            <v>00 CT</v>
          </cell>
          <cell r="H3782" t="str">
            <v>D25017</v>
          </cell>
          <cell r="I3782" t="str">
            <v>00 MIBU</v>
          </cell>
          <cell r="J3782" t="str">
            <v>C25001</v>
          </cell>
          <cell r="K3782" t="str">
            <v>00 EPSG</v>
          </cell>
          <cell r="L3782" t="str">
            <v>B00001</v>
          </cell>
          <cell r="M3782" t="str">
            <v>00 TMO Segment</v>
          </cell>
          <cell r="N3782" t="str">
            <v>A00000</v>
          </cell>
          <cell r="O3782" t="str">
            <v>00 Agilent</v>
          </cell>
        </row>
        <row r="3783">
          <cell r="A3783" t="str">
            <v>259617</v>
          </cell>
          <cell r="B3783" t="str">
            <v>0A</v>
          </cell>
          <cell r="C3783" t="str">
            <v>0A PLWN_Spare</v>
          </cell>
          <cell r="D3783" t="str">
            <v>F25515</v>
          </cell>
          <cell r="E3783" t="str">
            <v>00 PLWN</v>
          </cell>
          <cell r="F3783" t="str">
            <v>E24200</v>
          </cell>
          <cell r="G3783" t="str">
            <v>00 CT</v>
          </cell>
          <cell r="H3783" t="str">
            <v>D25017</v>
          </cell>
          <cell r="I3783" t="str">
            <v>00 MIBU</v>
          </cell>
          <cell r="J3783" t="str">
            <v>C25001</v>
          </cell>
          <cell r="K3783" t="str">
            <v>00 EPSG</v>
          </cell>
          <cell r="L3783" t="str">
            <v>B00001</v>
          </cell>
          <cell r="M3783" t="str">
            <v>00 TMO Segment</v>
          </cell>
          <cell r="N3783" t="str">
            <v>A00000</v>
          </cell>
          <cell r="O3783" t="str">
            <v>00 Agilent</v>
          </cell>
        </row>
        <row r="3784">
          <cell r="A3784" t="str">
            <v>259618</v>
          </cell>
          <cell r="B3784" t="str">
            <v>0A</v>
          </cell>
          <cell r="C3784" t="str">
            <v>0A PLWN_NA Access/Upgrades MTA</v>
          </cell>
          <cell r="D3784" t="str">
            <v>F25515</v>
          </cell>
          <cell r="E3784" t="str">
            <v>00 PLWN</v>
          </cell>
          <cell r="F3784" t="str">
            <v>E24200</v>
          </cell>
          <cell r="G3784" t="str">
            <v>00 CT</v>
          </cell>
          <cell r="H3784" t="str">
            <v>D25017</v>
          </cell>
          <cell r="I3784" t="str">
            <v>00 MIBU</v>
          </cell>
          <cell r="J3784" t="str">
            <v>C25001</v>
          </cell>
          <cell r="K3784" t="str">
            <v>00 EPSG</v>
          </cell>
          <cell r="L3784" t="str">
            <v>B00001</v>
          </cell>
          <cell r="M3784" t="str">
            <v>00 TMO Segment</v>
          </cell>
          <cell r="N3784" t="str">
            <v>A00000</v>
          </cell>
          <cell r="O3784" t="str">
            <v>00 Agilent</v>
          </cell>
        </row>
        <row r="3785">
          <cell r="A3785" t="str">
            <v>259619</v>
          </cell>
          <cell r="B3785" t="str">
            <v>0A</v>
          </cell>
          <cell r="C3785" t="str">
            <v>0A PLWN_NA Apps MTA</v>
          </cell>
          <cell r="D3785" t="str">
            <v>F25515</v>
          </cell>
          <cell r="E3785" t="str">
            <v>00 PLWN</v>
          </cell>
          <cell r="F3785" t="str">
            <v>E24200</v>
          </cell>
          <cell r="G3785" t="str">
            <v>00 CT</v>
          </cell>
          <cell r="H3785" t="str">
            <v>D25017</v>
          </cell>
          <cell r="I3785" t="str">
            <v>00 MIBU</v>
          </cell>
          <cell r="J3785" t="str">
            <v>C25001</v>
          </cell>
          <cell r="K3785" t="str">
            <v>00 EPSG</v>
          </cell>
          <cell r="L3785" t="str">
            <v>B00001</v>
          </cell>
          <cell r="M3785" t="str">
            <v>00 TMO Segment</v>
          </cell>
          <cell r="N3785" t="str">
            <v>A00000</v>
          </cell>
          <cell r="O3785" t="str">
            <v>00 Agilent</v>
          </cell>
        </row>
        <row r="3786">
          <cell r="A3786" t="str">
            <v>259620</v>
          </cell>
          <cell r="B3786" t="str">
            <v>0A</v>
          </cell>
          <cell r="C3786" t="str">
            <v>0A PLWN_Scalar NA MTA</v>
          </cell>
          <cell r="D3786" t="str">
            <v>F25515</v>
          </cell>
          <cell r="E3786" t="str">
            <v>00 PLWN</v>
          </cell>
          <cell r="F3786" t="str">
            <v>E24200</v>
          </cell>
          <cell r="G3786" t="str">
            <v>00 CT</v>
          </cell>
          <cell r="H3786" t="str">
            <v>D25017</v>
          </cell>
          <cell r="I3786" t="str">
            <v>00 MIBU</v>
          </cell>
          <cell r="J3786" t="str">
            <v>C25001</v>
          </cell>
          <cell r="K3786" t="str">
            <v>00 EPSG</v>
          </cell>
          <cell r="L3786" t="str">
            <v>B00001</v>
          </cell>
          <cell r="M3786" t="str">
            <v>00 TMO Segment</v>
          </cell>
          <cell r="N3786" t="str">
            <v>A00000</v>
          </cell>
          <cell r="O3786" t="str">
            <v>00 Agilent</v>
          </cell>
        </row>
        <row r="3787">
          <cell r="A3787" t="str">
            <v>259621</v>
          </cell>
          <cell r="B3787" t="str">
            <v>0A</v>
          </cell>
          <cell r="C3787" t="str">
            <v>0A PLWN_Trade Parts MTA</v>
          </cell>
          <cell r="D3787" t="str">
            <v>F25515</v>
          </cell>
          <cell r="E3787" t="str">
            <v>00 PLWN</v>
          </cell>
          <cell r="F3787" t="str">
            <v>E24200</v>
          </cell>
          <cell r="G3787" t="str">
            <v>00 CT</v>
          </cell>
          <cell r="H3787" t="str">
            <v>D25017</v>
          </cell>
          <cell r="I3787" t="str">
            <v>00 MIBU</v>
          </cell>
          <cell r="J3787" t="str">
            <v>C25001</v>
          </cell>
          <cell r="K3787" t="str">
            <v>00 EPSG</v>
          </cell>
          <cell r="L3787" t="str">
            <v>B00001</v>
          </cell>
          <cell r="M3787" t="str">
            <v>00 TMO Segment</v>
          </cell>
          <cell r="N3787" t="str">
            <v>A00000</v>
          </cell>
          <cell r="O3787" t="str">
            <v>00 Agilent</v>
          </cell>
        </row>
        <row r="3788">
          <cell r="A3788" t="str">
            <v>259622</v>
          </cell>
          <cell r="B3788" t="str">
            <v>2B</v>
          </cell>
          <cell r="C3788" t="str">
            <v>2B CTSC_LAB_OHD_NQ</v>
          </cell>
          <cell r="D3788" t="str">
            <v>F10030</v>
          </cell>
          <cell r="E3788" t="str">
            <v>00 CSTC PL</v>
          </cell>
          <cell r="F3788" t="str">
            <v>E10020</v>
          </cell>
          <cell r="G3788" t="str">
            <v>00 CSTC Div</v>
          </cell>
          <cell r="H3788" t="str">
            <v>D25016</v>
          </cell>
          <cell r="I3788" t="str">
            <v>00 WBU</v>
          </cell>
          <cell r="J3788" t="str">
            <v>C25001</v>
          </cell>
          <cell r="K3788" t="str">
            <v>00 EPSG</v>
          </cell>
          <cell r="L3788" t="str">
            <v>B00001</v>
          </cell>
          <cell r="M3788" t="str">
            <v>00 TMO Segment</v>
          </cell>
          <cell r="N3788" t="str">
            <v>A00000</v>
          </cell>
          <cell r="O3788" t="str">
            <v>00 Agilent</v>
          </cell>
        </row>
        <row r="3789">
          <cell r="A3789" t="str">
            <v>259623</v>
          </cell>
          <cell r="B3789" t="str">
            <v>2A</v>
          </cell>
          <cell r="C3789" t="str">
            <v>2A CTSC_MFG_TO-RD</v>
          </cell>
          <cell r="D3789" t="str">
            <v>F10030</v>
          </cell>
          <cell r="E3789" t="str">
            <v>00 CSTC PL</v>
          </cell>
          <cell r="F3789" t="str">
            <v>E10020</v>
          </cell>
          <cell r="G3789" t="str">
            <v>00 CSTC Div</v>
          </cell>
          <cell r="H3789" t="str">
            <v>D25016</v>
          </cell>
          <cell r="I3789" t="str">
            <v>00 WBU</v>
          </cell>
          <cell r="J3789" t="str">
            <v>C25001</v>
          </cell>
          <cell r="K3789" t="str">
            <v>00 EPSG</v>
          </cell>
          <cell r="L3789" t="str">
            <v>B00001</v>
          </cell>
          <cell r="M3789" t="str">
            <v>00 TMO Segment</v>
          </cell>
          <cell r="N3789" t="str">
            <v>A00000</v>
          </cell>
          <cell r="O3789" t="str">
            <v>00 Agilent</v>
          </cell>
        </row>
        <row r="3790">
          <cell r="A3790" t="str">
            <v>259624</v>
          </cell>
          <cell r="B3790" t="str">
            <v>2A</v>
          </cell>
          <cell r="C3790" t="str">
            <v>2A CTSC_PROJECT</v>
          </cell>
          <cell r="D3790" t="str">
            <v>F10030</v>
          </cell>
          <cell r="E3790" t="str">
            <v>00 CSTC PL</v>
          </cell>
          <cell r="F3790" t="str">
            <v>E10020</v>
          </cell>
          <cell r="G3790" t="str">
            <v>00 CSTC Div</v>
          </cell>
          <cell r="H3790" t="str">
            <v>D25016</v>
          </cell>
          <cell r="I3790" t="str">
            <v>00 WBU</v>
          </cell>
          <cell r="J3790" t="str">
            <v>C25001</v>
          </cell>
          <cell r="K3790" t="str">
            <v>00 EPSG</v>
          </cell>
          <cell r="L3790" t="str">
            <v>B00001</v>
          </cell>
          <cell r="M3790" t="str">
            <v>00 TMO Segment</v>
          </cell>
          <cell r="N3790" t="str">
            <v>A00000</v>
          </cell>
          <cell r="O3790" t="str">
            <v>00 Agilent</v>
          </cell>
        </row>
        <row r="3791">
          <cell r="A3791" t="str">
            <v>259625</v>
          </cell>
          <cell r="B3791" t="str">
            <v>2B</v>
          </cell>
          <cell r="C3791" t="str">
            <v>2B DVS_LAB_OHD_GENERAL</v>
          </cell>
          <cell r="D3791" t="str">
            <v>F25525</v>
          </cell>
          <cell r="E3791" t="str">
            <v>00 PL24</v>
          </cell>
          <cell r="F3791" t="str">
            <v>E25050</v>
          </cell>
          <cell r="G3791" t="str">
            <v>00 DVS</v>
          </cell>
          <cell r="H3791" t="str">
            <v>D17601</v>
          </cell>
          <cell r="I3791" t="str">
            <v>00 CNS</v>
          </cell>
          <cell r="J3791" t="str">
            <v>C25001</v>
          </cell>
          <cell r="K3791" t="str">
            <v>00 EPSG</v>
          </cell>
          <cell r="L3791" t="str">
            <v>B00001</v>
          </cell>
          <cell r="M3791" t="str">
            <v>00 TMO Segment</v>
          </cell>
          <cell r="N3791" t="str">
            <v>A00000</v>
          </cell>
          <cell r="O3791" t="str">
            <v>00 Agilent</v>
          </cell>
        </row>
        <row r="3792">
          <cell r="A3792" t="str">
            <v>259626</v>
          </cell>
          <cell r="B3792" t="str">
            <v>2A</v>
          </cell>
          <cell r="C3792" t="str">
            <v>2A CNS_DND_ 2M_MELB_PROJECT</v>
          </cell>
          <cell r="D3792" t="str">
            <v>F17608</v>
          </cell>
          <cell r="E3792" t="str">
            <v>00 2M</v>
          </cell>
          <cell r="F3792" t="str">
            <v>E17606</v>
          </cell>
          <cell r="G3792" t="str">
            <v>00 DND</v>
          </cell>
          <cell r="H3792" t="str">
            <v>D17601</v>
          </cell>
          <cell r="I3792" t="str">
            <v>00 CNS</v>
          </cell>
          <cell r="J3792" t="str">
            <v>C25001</v>
          </cell>
          <cell r="K3792" t="str">
            <v>00 EPSG</v>
          </cell>
          <cell r="L3792" t="str">
            <v>B00001</v>
          </cell>
          <cell r="M3792" t="str">
            <v>00 TMO Segment</v>
          </cell>
          <cell r="N3792" t="str">
            <v>A00000</v>
          </cell>
          <cell r="O3792" t="str">
            <v>00 Agilent</v>
          </cell>
        </row>
        <row r="3793">
          <cell r="A3793" t="str">
            <v>259627</v>
          </cell>
          <cell r="B3793" t="str">
            <v>2A</v>
          </cell>
          <cell r="C3793" t="str">
            <v>2A CNS_DND_ 2M_VCR_PROJECT</v>
          </cell>
          <cell r="D3793" t="str">
            <v>F17608</v>
          </cell>
          <cell r="E3793" t="str">
            <v>00 2M</v>
          </cell>
          <cell r="F3793" t="str">
            <v>E17606</v>
          </cell>
          <cell r="G3793" t="str">
            <v>00 DND</v>
          </cell>
          <cell r="H3793" t="str">
            <v>D17601</v>
          </cell>
          <cell r="I3793" t="str">
            <v>00 CNS</v>
          </cell>
          <cell r="J3793" t="str">
            <v>C25001</v>
          </cell>
          <cell r="K3793" t="str">
            <v>00 EPSG</v>
          </cell>
          <cell r="L3793" t="str">
            <v>B00001</v>
          </cell>
          <cell r="M3793" t="str">
            <v>00 TMO Segment</v>
          </cell>
          <cell r="N3793" t="str">
            <v>A00000</v>
          </cell>
          <cell r="O3793" t="str">
            <v>00 Agilent</v>
          </cell>
        </row>
        <row r="3794">
          <cell r="A3794" t="str">
            <v>259628</v>
          </cell>
          <cell r="B3794" t="str">
            <v>2B</v>
          </cell>
          <cell r="C3794" t="str">
            <v>2B NJD_LAB_OHD_NQ</v>
          </cell>
          <cell r="D3794" t="str">
            <v>F25475</v>
          </cell>
          <cell r="E3794" t="str">
            <v>00 PL33</v>
          </cell>
          <cell r="F3794" t="str">
            <v>E25055</v>
          </cell>
          <cell r="G3794" t="str">
            <v>00 BEST</v>
          </cell>
          <cell r="H3794" t="str">
            <v>D25017</v>
          </cell>
          <cell r="I3794" t="str">
            <v>00 MIBU</v>
          </cell>
          <cell r="J3794" t="str">
            <v>C25001</v>
          </cell>
          <cell r="K3794" t="str">
            <v>00 EPSG</v>
          </cell>
          <cell r="L3794" t="str">
            <v>B00001</v>
          </cell>
          <cell r="M3794" t="str">
            <v>00 TMO Segment</v>
          </cell>
          <cell r="N3794" t="str">
            <v>A00000</v>
          </cell>
          <cell r="O3794" t="str">
            <v>00 Agilent</v>
          </cell>
        </row>
        <row r="3795">
          <cell r="A3795" t="str">
            <v>259629</v>
          </cell>
          <cell r="B3795" t="str">
            <v>2B</v>
          </cell>
          <cell r="C3795" t="str">
            <v>2B AND_EPS_WB_CT_OLD_R&amp;D_NQ</v>
          </cell>
          <cell r="D3795" t="str">
            <v>F25515</v>
          </cell>
          <cell r="E3795" t="str">
            <v>00 PLWN</v>
          </cell>
          <cell r="F3795" t="str">
            <v>E24200</v>
          </cell>
          <cell r="G3795" t="str">
            <v>00 CT</v>
          </cell>
          <cell r="H3795" t="str">
            <v>D25017</v>
          </cell>
          <cell r="I3795" t="str">
            <v>00 MIBU</v>
          </cell>
          <cell r="J3795" t="str">
            <v>C25001</v>
          </cell>
          <cell r="K3795" t="str">
            <v>00 EPSG</v>
          </cell>
          <cell r="L3795" t="str">
            <v>B00001</v>
          </cell>
          <cell r="M3795" t="str">
            <v>00 TMO Segment</v>
          </cell>
          <cell r="N3795" t="str">
            <v>A00000</v>
          </cell>
          <cell r="O3795" t="str">
            <v>00 Agilent</v>
          </cell>
        </row>
        <row r="3796">
          <cell r="A3796" t="str">
            <v>259630</v>
          </cell>
          <cell r="B3796" t="str">
            <v>2B</v>
          </cell>
          <cell r="C3796" t="str">
            <v>2B CNS_PMD_BBN_R&amp;D_Managemt</v>
          </cell>
          <cell r="D3796" t="str">
            <v>F17611</v>
          </cell>
          <cell r="E3796" t="str">
            <v>00 3E</v>
          </cell>
          <cell r="F3796" t="str">
            <v>E17609</v>
          </cell>
          <cell r="G3796" t="str">
            <v>00 PMD</v>
          </cell>
          <cell r="H3796" t="str">
            <v>D17601</v>
          </cell>
          <cell r="I3796" t="str">
            <v>00 CNS</v>
          </cell>
          <cell r="J3796" t="str">
            <v>C25001</v>
          </cell>
          <cell r="K3796" t="str">
            <v>00 EPSG</v>
          </cell>
          <cell r="L3796" t="str">
            <v>B00001</v>
          </cell>
          <cell r="M3796" t="str">
            <v>00 TMO Segment</v>
          </cell>
          <cell r="N3796" t="str">
            <v>A00000</v>
          </cell>
          <cell r="O3796" t="str">
            <v>00 Agilent</v>
          </cell>
        </row>
        <row r="3797">
          <cell r="A3797" t="str">
            <v>259631</v>
          </cell>
          <cell r="B3797" t="str">
            <v>2A</v>
          </cell>
          <cell r="C3797" t="str">
            <v>2A BOE_EPS_CN_2A_DV_R&amp;D_SPT</v>
          </cell>
          <cell r="D3797" t="str">
            <v>F25525</v>
          </cell>
          <cell r="E3797" t="str">
            <v>00 PL24</v>
          </cell>
          <cell r="F3797" t="str">
            <v>E25050</v>
          </cell>
          <cell r="G3797" t="str">
            <v>00 DVS</v>
          </cell>
          <cell r="H3797" t="str">
            <v>D17601</v>
          </cell>
          <cell r="I3797" t="str">
            <v>00 CNS</v>
          </cell>
          <cell r="J3797" t="str">
            <v>C25001</v>
          </cell>
          <cell r="K3797" t="str">
            <v>00 EPSG</v>
          </cell>
          <cell r="L3797" t="str">
            <v>B00001</v>
          </cell>
          <cell r="M3797" t="str">
            <v>00 TMO Segment</v>
          </cell>
          <cell r="N3797" t="str">
            <v>A00000</v>
          </cell>
          <cell r="O3797" t="str">
            <v>00 Agilent</v>
          </cell>
        </row>
        <row r="3798">
          <cell r="A3798" t="str">
            <v>259632</v>
          </cell>
          <cell r="B3798" t="str">
            <v>2B</v>
          </cell>
          <cell r="C3798" t="str">
            <v>2B SQF_EPS_PL12_Non Qual OHD</v>
          </cell>
          <cell r="D3798" t="str">
            <v>F25540</v>
          </cell>
          <cell r="E3798" t="str">
            <v>00 PL12</v>
          </cell>
          <cell r="F3798" t="str">
            <v>E24215</v>
          </cell>
          <cell r="G3798" t="str">
            <v>00 SA</v>
          </cell>
          <cell r="H3798" t="str">
            <v>D25016</v>
          </cell>
          <cell r="I3798" t="str">
            <v>00 WBU</v>
          </cell>
          <cell r="J3798" t="str">
            <v>C25001</v>
          </cell>
          <cell r="K3798" t="str">
            <v>00 EPSG</v>
          </cell>
          <cell r="L3798" t="str">
            <v>B00001</v>
          </cell>
          <cell r="M3798" t="str">
            <v>00 TMO Segment</v>
          </cell>
          <cell r="N3798" t="str">
            <v>A00000</v>
          </cell>
          <cell r="O3798" t="str">
            <v>00 Agilent</v>
          </cell>
        </row>
        <row r="3799">
          <cell r="A3799" t="str">
            <v>259633</v>
          </cell>
          <cell r="B3799" t="str">
            <v>2B</v>
          </cell>
          <cell r="C3799" t="str">
            <v>2B SQF_EPS_PL15_Non Qual OHD</v>
          </cell>
          <cell r="D3799" t="str">
            <v>F25545</v>
          </cell>
          <cell r="E3799" t="str">
            <v>00 PL15</v>
          </cell>
          <cell r="F3799" t="str">
            <v>E24220</v>
          </cell>
          <cell r="G3799" t="str">
            <v>00 SS</v>
          </cell>
          <cell r="H3799" t="str">
            <v>D25016</v>
          </cell>
          <cell r="I3799" t="str">
            <v>00 WBU</v>
          </cell>
          <cell r="J3799" t="str">
            <v>C25001</v>
          </cell>
          <cell r="K3799" t="str">
            <v>00 EPSG</v>
          </cell>
          <cell r="L3799" t="str">
            <v>B00001</v>
          </cell>
          <cell r="M3799" t="str">
            <v>00 TMO Segment</v>
          </cell>
          <cell r="N3799" t="str">
            <v>A00000</v>
          </cell>
          <cell r="O3799" t="str">
            <v>00 Agilent</v>
          </cell>
        </row>
        <row r="3800">
          <cell r="A3800" t="str">
            <v>259634</v>
          </cell>
          <cell r="B3800" t="str">
            <v>2B</v>
          </cell>
          <cell r="C3800" t="str">
            <v>2B EPS_WBU_SA_Non Qual</v>
          </cell>
          <cell r="D3800" t="str">
            <v>F25525</v>
          </cell>
          <cell r="E3800" t="str">
            <v>00 PL24</v>
          </cell>
          <cell r="F3800" t="str">
            <v>E25050</v>
          </cell>
          <cell r="G3800" t="str">
            <v>00 DVS</v>
          </cell>
          <cell r="H3800" t="str">
            <v>D17601</v>
          </cell>
          <cell r="I3800" t="str">
            <v>00 CNS</v>
          </cell>
          <cell r="J3800" t="str">
            <v>C25001</v>
          </cell>
          <cell r="K3800" t="str">
            <v>00 EPSG</v>
          </cell>
          <cell r="L3800" t="str">
            <v>B00001</v>
          </cell>
          <cell r="M3800" t="str">
            <v>00 TMO Segment</v>
          </cell>
          <cell r="N3800" t="str">
            <v>A00000</v>
          </cell>
          <cell r="O3800" t="str">
            <v>00 Agilent</v>
          </cell>
        </row>
        <row r="3801">
          <cell r="A3801" t="str">
            <v>259635</v>
          </cell>
          <cell r="B3801" t="str">
            <v>2B</v>
          </cell>
          <cell r="C3801" t="str">
            <v>2B Not Used_SQF_EPS_PL2Q</v>
          </cell>
          <cell r="D3801" t="str">
            <v>F17612</v>
          </cell>
          <cell r="E3801" t="str">
            <v>00 2Q</v>
          </cell>
          <cell r="F3801" t="str">
            <v>E17606</v>
          </cell>
          <cell r="G3801" t="str">
            <v>00 DND</v>
          </cell>
          <cell r="H3801" t="str">
            <v>D17601</v>
          </cell>
          <cell r="I3801" t="str">
            <v>00 CNS</v>
          </cell>
          <cell r="J3801" t="str">
            <v>C25001</v>
          </cell>
          <cell r="K3801" t="str">
            <v>00 EPSG</v>
          </cell>
          <cell r="L3801" t="str">
            <v>B00001</v>
          </cell>
          <cell r="M3801" t="str">
            <v>00 TMO Segment</v>
          </cell>
          <cell r="N3801" t="str">
            <v>A00000</v>
          </cell>
          <cell r="O3801" t="str">
            <v>00 Agilent</v>
          </cell>
        </row>
        <row r="3802">
          <cell r="A3802" t="str">
            <v>259636</v>
          </cell>
          <cell r="B3802" t="str">
            <v>2B</v>
          </cell>
          <cell r="C3802" t="str">
            <v>2B CCA_Parfait_PI_Allocations</v>
          </cell>
          <cell r="D3802" t="str">
            <v>F25840</v>
          </cell>
          <cell r="E3802" t="str">
            <v>00 WBU CCA</v>
          </cell>
          <cell r="F3802" t="str">
            <v>E25006</v>
          </cell>
          <cell r="G3802" t="str">
            <v>00 COTS</v>
          </cell>
          <cell r="H3802" t="str">
            <v>D25016</v>
          </cell>
          <cell r="I3802" t="str">
            <v>00 WBU</v>
          </cell>
          <cell r="J3802" t="str">
            <v>C25001</v>
          </cell>
          <cell r="K3802" t="str">
            <v>00 EPSG</v>
          </cell>
          <cell r="L3802" t="str">
            <v>B00001</v>
          </cell>
          <cell r="M3802" t="str">
            <v>00 TMO Segment</v>
          </cell>
          <cell r="N3802" t="str">
            <v>A00000</v>
          </cell>
          <cell r="O3802" t="str">
            <v>00 Agilent</v>
          </cell>
        </row>
        <row r="3803">
          <cell r="A3803" t="str">
            <v>259637</v>
          </cell>
          <cell r="B3803" t="str">
            <v>0A</v>
          </cell>
          <cell r="C3803" t="str">
            <v>0A PL24_Serial_BERT</v>
          </cell>
          <cell r="D3803" t="str">
            <v>F25525</v>
          </cell>
          <cell r="E3803" t="str">
            <v>00 PL24</v>
          </cell>
          <cell r="F3803" t="str">
            <v>E25050</v>
          </cell>
          <cell r="G3803" t="str">
            <v>00 DVS</v>
          </cell>
          <cell r="H3803" t="str">
            <v>D17601</v>
          </cell>
          <cell r="I3803" t="str">
            <v>00 CNS</v>
          </cell>
          <cell r="J3803" t="str">
            <v>C25001</v>
          </cell>
          <cell r="K3803" t="str">
            <v>00 EPSG</v>
          </cell>
          <cell r="L3803" t="str">
            <v>B00001</v>
          </cell>
          <cell r="M3803" t="str">
            <v>00 TMO Segment</v>
          </cell>
          <cell r="N3803" t="str">
            <v>A00000</v>
          </cell>
          <cell r="O3803" t="str">
            <v>00 Agilent</v>
          </cell>
        </row>
        <row r="3804">
          <cell r="A3804" t="str">
            <v>259638</v>
          </cell>
          <cell r="B3804" t="str">
            <v>0A</v>
          </cell>
          <cell r="C3804" t="str">
            <v>0A PL3E_WWO_REV_KSO_Bundle</v>
          </cell>
          <cell r="D3804" t="str">
            <v>F17611</v>
          </cell>
          <cell r="E3804" t="str">
            <v>00 3E</v>
          </cell>
          <cell r="F3804" t="str">
            <v>E17609</v>
          </cell>
          <cell r="G3804" t="str">
            <v>00 PMD</v>
          </cell>
          <cell r="H3804" t="str">
            <v>D17601</v>
          </cell>
          <cell r="I3804" t="str">
            <v>00 CNS</v>
          </cell>
          <cell r="J3804" t="str">
            <v>C25001</v>
          </cell>
          <cell r="K3804" t="str">
            <v>00 EPSG</v>
          </cell>
          <cell r="L3804" t="str">
            <v>B00001</v>
          </cell>
          <cell r="M3804" t="str">
            <v>00 TMO Segment</v>
          </cell>
          <cell r="N3804" t="str">
            <v>A00000</v>
          </cell>
          <cell r="O3804" t="str">
            <v>00 Agilent</v>
          </cell>
        </row>
        <row r="3805">
          <cell r="A3805" t="str">
            <v>259639</v>
          </cell>
          <cell r="B3805" t="str">
            <v>2A</v>
          </cell>
          <cell r="C3805" t="str">
            <v>2A_SA_SW_Tech_Payroll&amp;1C</v>
          </cell>
          <cell r="D3805" t="str">
            <v>F25540</v>
          </cell>
          <cell r="E3805" t="str">
            <v>00 PL12</v>
          </cell>
          <cell r="F3805" t="str">
            <v>E24215</v>
          </cell>
          <cell r="G3805" t="str">
            <v>00 SA</v>
          </cell>
          <cell r="H3805" t="str">
            <v>D25016</v>
          </cell>
          <cell r="I3805" t="str">
            <v>00 WBU</v>
          </cell>
          <cell r="J3805" t="str">
            <v>C25001</v>
          </cell>
          <cell r="K3805" t="str">
            <v>00 EPSG</v>
          </cell>
          <cell r="L3805" t="str">
            <v>B00001</v>
          </cell>
          <cell r="M3805" t="str">
            <v>00 TMO Segment</v>
          </cell>
          <cell r="N3805" t="str">
            <v>A00000</v>
          </cell>
          <cell r="O3805" t="str">
            <v>00 Agilent</v>
          </cell>
        </row>
        <row r="3806">
          <cell r="A3806" t="str">
            <v>259640</v>
          </cell>
          <cell r="B3806" t="str">
            <v>0B</v>
          </cell>
          <cell r="C3806" t="str">
            <v>0B PL13 SW Maint Contracts</v>
          </cell>
          <cell r="D3806" t="str">
            <v>F25550</v>
          </cell>
          <cell r="E3806" t="str">
            <v>00 PL13</v>
          </cell>
          <cell r="F3806" t="str">
            <v>E24225</v>
          </cell>
          <cell r="G3806" t="str">
            <v>00 WA</v>
          </cell>
          <cell r="H3806" t="str">
            <v>D25016</v>
          </cell>
          <cell r="I3806" t="str">
            <v>00 WBU</v>
          </cell>
          <cell r="J3806" t="str">
            <v>C25001</v>
          </cell>
          <cell r="K3806" t="str">
            <v>00 EPSG</v>
          </cell>
          <cell r="L3806" t="str">
            <v>B00001</v>
          </cell>
          <cell r="M3806" t="str">
            <v>00 TMO Segment</v>
          </cell>
          <cell r="N3806" t="str">
            <v>A00000</v>
          </cell>
          <cell r="O3806" t="str">
            <v>00 Agilent</v>
          </cell>
        </row>
        <row r="3807">
          <cell r="A3807" t="str">
            <v>259641</v>
          </cell>
          <cell r="B3807" t="str">
            <v>1A</v>
          </cell>
          <cell r="C3807" t="str">
            <v>1A PIM OF WSSD ENG_D&amp;D</v>
          </cell>
          <cell r="D3807" t="str">
            <v>F25006</v>
          </cell>
          <cell r="E3807" t="str">
            <v>00 PLQX OF</v>
          </cell>
          <cell r="F3807" t="str">
            <v>E24110</v>
          </cell>
          <cell r="G3807" t="str">
            <v>00 WSSD</v>
          </cell>
          <cell r="H3807" t="str">
            <v>D25010</v>
          </cell>
          <cell r="I3807" t="str">
            <v>00 AIBU</v>
          </cell>
          <cell r="J3807" t="str">
            <v>C25001</v>
          </cell>
          <cell r="K3807" t="str">
            <v>00 EPSG</v>
          </cell>
          <cell r="L3807" t="str">
            <v>B00001</v>
          </cell>
          <cell r="M3807" t="str">
            <v>00 TMO Segment</v>
          </cell>
          <cell r="N3807" t="str">
            <v>A00000</v>
          </cell>
          <cell r="O3807" t="str">
            <v>00 Agilent</v>
          </cell>
        </row>
        <row r="3808">
          <cell r="A3808" t="str">
            <v>259642</v>
          </cell>
          <cell r="B3808" t="str">
            <v>3A</v>
          </cell>
          <cell r="C3808" t="str">
            <v>3A PMT Field Resources</v>
          </cell>
          <cell r="D3808" t="str">
            <v>F25535</v>
          </cell>
          <cell r="E3808" t="str">
            <v>00 PL45</v>
          </cell>
          <cell r="F3808" t="str">
            <v>E24210</v>
          </cell>
          <cell r="G3808" t="str">
            <v>00 PMT</v>
          </cell>
          <cell r="H3808" t="str">
            <v>D25017</v>
          </cell>
          <cell r="I3808" t="str">
            <v>00 MIBU</v>
          </cell>
          <cell r="J3808" t="str">
            <v>C25001</v>
          </cell>
          <cell r="K3808" t="str">
            <v>00 EPSG</v>
          </cell>
          <cell r="L3808" t="str">
            <v>B00001</v>
          </cell>
          <cell r="M3808" t="str">
            <v>00 TMO Segment</v>
          </cell>
          <cell r="N3808" t="str">
            <v>A00000</v>
          </cell>
          <cell r="O3808" t="str">
            <v>00 Agilent</v>
          </cell>
        </row>
        <row r="3809">
          <cell r="A3809" t="str">
            <v>259643</v>
          </cell>
          <cell r="B3809" t="str">
            <v>5Z</v>
          </cell>
          <cell r="C3809" t="str">
            <v>5Z WPS Project Costs - EPSG MIBU</v>
          </cell>
          <cell r="D3809" t="str">
            <v>F25785</v>
          </cell>
          <cell r="E3809" t="str">
            <v>00 MIBU PL Bolton</v>
          </cell>
          <cell r="F3809" t="str">
            <v>E25155</v>
          </cell>
          <cell r="G3809" t="str">
            <v>00 MIBU BU Bolton</v>
          </cell>
          <cell r="H3809" t="str">
            <v>D25017</v>
          </cell>
          <cell r="I3809" t="str">
            <v>00 MIBU</v>
          </cell>
          <cell r="J3809" t="str">
            <v>C25001</v>
          </cell>
          <cell r="K3809" t="str">
            <v>00 EPSG</v>
          </cell>
          <cell r="L3809" t="str">
            <v>B00001</v>
          </cell>
          <cell r="M3809" t="str">
            <v>00 TMO Segment</v>
          </cell>
          <cell r="N3809" t="str">
            <v>A00000</v>
          </cell>
          <cell r="O3809" t="str">
            <v>00 Agilent</v>
          </cell>
        </row>
        <row r="3810">
          <cell r="A3810" t="str">
            <v>259644</v>
          </cell>
          <cell r="B3810" t="str">
            <v>5Z</v>
          </cell>
          <cell r="C3810" t="str">
            <v>5Z WPS Project Costs - EPSG WBU</v>
          </cell>
          <cell r="D3810" t="str">
            <v>F25790</v>
          </cell>
          <cell r="E3810" t="str">
            <v>00 WBU PL Bolton</v>
          </cell>
          <cell r="F3810" t="str">
            <v>E25160</v>
          </cell>
          <cell r="G3810" t="str">
            <v>00 WBU BU  Bolton</v>
          </cell>
          <cell r="H3810" t="str">
            <v>D25016</v>
          </cell>
          <cell r="I3810" t="str">
            <v>00 WBU</v>
          </cell>
          <cell r="J3810" t="str">
            <v>C25001</v>
          </cell>
          <cell r="K3810" t="str">
            <v>00 EPSG</v>
          </cell>
          <cell r="L3810" t="str">
            <v>B00001</v>
          </cell>
          <cell r="M3810" t="str">
            <v>00 TMO Segment</v>
          </cell>
          <cell r="N3810" t="str">
            <v>A00000</v>
          </cell>
          <cell r="O3810" t="str">
            <v>00 Agilent</v>
          </cell>
        </row>
        <row r="3811">
          <cell r="A3811" t="str">
            <v>259645</v>
          </cell>
          <cell r="B3811" t="str">
            <v>5Z</v>
          </cell>
          <cell r="C3811" t="str">
            <v>5Z WPS Project Costs - EPSG GSU</v>
          </cell>
          <cell r="D3811" t="str">
            <v>F25665</v>
          </cell>
          <cell r="E3811" t="str">
            <v>00 MIBU Staff</v>
          </cell>
          <cell r="F3811" t="str">
            <v>E25070</v>
          </cell>
          <cell r="G3811" t="str">
            <v>00 MIBU Admin</v>
          </cell>
          <cell r="H3811" t="str">
            <v>D25017</v>
          </cell>
          <cell r="I3811" t="str">
            <v>00 MIBU</v>
          </cell>
          <cell r="J3811" t="str">
            <v>C25001</v>
          </cell>
          <cell r="K3811" t="str">
            <v>00 EPSG</v>
          </cell>
          <cell r="L3811" t="str">
            <v>B00001</v>
          </cell>
          <cell r="M3811" t="str">
            <v>00 TMO Segment</v>
          </cell>
          <cell r="N3811" t="str">
            <v>A00000</v>
          </cell>
          <cell r="O3811" t="str">
            <v>00 Agilent</v>
          </cell>
        </row>
        <row r="3812">
          <cell r="A3812" t="str">
            <v>259646</v>
          </cell>
          <cell r="B3812" t="str">
            <v>5Z</v>
          </cell>
          <cell r="C3812" t="str">
            <v>5Z WPS Project Costs - EPSG CNS</v>
          </cell>
          <cell r="D3812" t="str">
            <v>F25800</v>
          </cell>
          <cell r="E3812" t="str">
            <v>00 CNS PL Bolton</v>
          </cell>
          <cell r="F3812" t="str">
            <v>E25170</v>
          </cell>
          <cell r="G3812" t="str">
            <v>00 CNS BU Bolton</v>
          </cell>
          <cell r="H3812" t="str">
            <v>D17601</v>
          </cell>
          <cell r="I3812" t="str">
            <v>00 CNS</v>
          </cell>
          <cell r="J3812" t="str">
            <v>C25001</v>
          </cell>
          <cell r="K3812" t="str">
            <v>00 EPSG</v>
          </cell>
          <cell r="L3812" t="str">
            <v>B00001</v>
          </cell>
          <cell r="M3812" t="str">
            <v>00 TMO Segment</v>
          </cell>
          <cell r="N3812" t="str">
            <v>A00000</v>
          </cell>
          <cell r="O3812" t="str">
            <v>00 Agilent</v>
          </cell>
        </row>
        <row r="3813">
          <cell r="A3813" t="str">
            <v>259647</v>
          </cell>
          <cell r="B3813" t="str">
            <v>2A</v>
          </cell>
          <cell r="C3813" t="str">
            <v>2A SQF_EPS_PLPY_PAYROLL</v>
          </cell>
          <cell r="D3813" t="str">
            <v>F17614</v>
          </cell>
          <cell r="E3813" t="str">
            <v>00 PY</v>
          </cell>
          <cell r="F3813" t="str">
            <v>E17610</v>
          </cell>
          <cell r="G3813" t="str">
            <v>00 TTT</v>
          </cell>
          <cell r="H3813" t="str">
            <v>D17601</v>
          </cell>
          <cell r="I3813" t="str">
            <v>00 CNS</v>
          </cell>
          <cell r="J3813" t="str">
            <v>C25001</v>
          </cell>
          <cell r="K3813" t="str">
            <v>00 EPSG</v>
          </cell>
          <cell r="L3813" t="str">
            <v>B00001</v>
          </cell>
          <cell r="M3813" t="str">
            <v>00 TMO Segment</v>
          </cell>
          <cell r="N3813" t="str">
            <v>A00000</v>
          </cell>
          <cell r="O3813" t="str">
            <v>00 Agilent</v>
          </cell>
        </row>
        <row r="3814">
          <cell r="A3814" t="str">
            <v>259648</v>
          </cell>
          <cell r="B3814" t="str">
            <v>2A</v>
          </cell>
          <cell r="C3814" t="str">
            <v>2A SQF_EPS_PLPY_MFG to R&amp;D</v>
          </cell>
          <cell r="D3814" t="str">
            <v>F17614</v>
          </cell>
          <cell r="E3814" t="str">
            <v>00 PY</v>
          </cell>
          <cell r="F3814" t="str">
            <v>E17610</v>
          </cell>
          <cell r="G3814" t="str">
            <v>00 TTT</v>
          </cell>
          <cell r="H3814" t="str">
            <v>D17601</v>
          </cell>
          <cell r="I3814" t="str">
            <v>00 CNS</v>
          </cell>
          <cell r="J3814" t="str">
            <v>C25001</v>
          </cell>
          <cell r="K3814" t="str">
            <v>00 EPSG</v>
          </cell>
          <cell r="L3814" t="str">
            <v>B00001</v>
          </cell>
          <cell r="M3814" t="str">
            <v>00 TMO Segment</v>
          </cell>
          <cell r="N3814" t="str">
            <v>A00000</v>
          </cell>
          <cell r="O3814" t="str">
            <v>00 Agilent</v>
          </cell>
        </row>
        <row r="3815">
          <cell r="A3815" t="str">
            <v>259649</v>
          </cell>
          <cell r="B3815" t="str">
            <v>2A</v>
          </cell>
          <cell r="C3815" t="str">
            <v>2A SQF_EPS_PLPY_Qual OHD</v>
          </cell>
          <cell r="D3815" t="str">
            <v>F17614</v>
          </cell>
          <cell r="E3815" t="str">
            <v>00 PY</v>
          </cell>
          <cell r="F3815" t="str">
            <v>E17610</v>
          </cell>
          <cell r="G3815" t="str">
            <v>00 TTT</v>
          </cell>
          <cell r="H3815" t="str">
            <v>D17601</v>
          </cell>
          <cell r="I3815" t="str">
            <v>00 CNS</v>
          </cell>
          <cell r="J3815" t="str">
            <v>C25001</v>
          </cell>
          <cell r="K3815" t="str">
            <v>00 EPSG</v>
          </cell>
          <cell r="L3815" t="str">
            <v>B00001</v>
          </cell>
          <cell r="M3815" t="str">
            <v>00 TMO Segment</v>
          </cell>
          <cell r="N3815" t="str">
            <v>A00000</v>
          </cell>
          <cell r="O3815" t="str">
            <v>00 Agilent</v>
          </cell>
        </row>
        <row r="3816">
          <cell r="A3816" t="str">
            <v>259650</v>
          </cell>
          <cell r="B3816" t="str">
            <v>2B</v>
          </cell>
          <cell r="C3816" t="str">
            <v>2B SQF_EPS_PLPY_Non Qual OHD</v>
          </cell>
          <cell r="D3816" t="str">
            <v>F17614</v>
          </cell>
          <cell r="E3816" t="str">
            <v>00 PY</v>
          </cell>
          <cell r="F3816" t="str">
            <v>E17610</v>
          </cell>
          <cell r="G3816" t="str">
            <v>00 TTT</v>
          </cell>
          <cell r="H3816" t="str">
            <v>D17601</v>
          </cell>
          <cell r="I3816" t="str">
            <v>00 CNS</v>
          </cell>
          <cell r="J3816" t="str">
            <v>C25001</v>
          </cell>
          <cell r="K3816" t="str">
            <v>00 EPSG</v>
          </cell>
          <cell r="L3816" t="str">
            <v>B00001</v>
          </cell>
          <cell r="M3816" t="str">
            <v>00 TMO Segment</v>
          </cell>
          <cell r="N3816" t="str">
            <v>A00000</v>
          </cell>
          <cell r="O3816" t="str">
            <v>00 Agilent</v>
          </cell>
        </row>
        <row r="3817">
          <cell r="A3817" t="str">
            <v>259651</v>
          </cell>
          <cell r="B3817" t="str">
            <v>2A</v>
          </cell>
          <cell r="C3817" t="str">
            <v>2A SQF_EPS_PLPY_Accruals</v>
          </cell>
          <cell r="D3817" t="str">
            <v>F17614</v>
          </cell>
          <cell r="E3817" t="str">
            <v>00 PY</v>
          </cell>
          <cell r="F3817" t="str">
            <v>E17610</v>
          </cell>
          <cell r="G3817" t="str">
            <v>00 TTT</v>
          </cell>
          <cell r="H3817" t="str">
            <v>D17601</v>
          </cell>
          <cell r="I3817" t="str">
            <v>00 CNS</v>
          </cell>
          <cell r="J3817" t="str">
            <v>C25001</v>
          </cell>
          <cell r="K3817" t="str">
            <v>00 EPSG</v>
          </cell>
          <cell r="L3817" t="str">
            <v>B00001</v>
          </cell>
          <cell r="M3817" t="str">
            <v>00 TMO Segment</v>
          </cell>
          <cell r="N3817" t="str">
            <v>A00000</v>
          </cell>
          <cell r="O3817" t="str">
            <v>00 Agilent</v>
          </cell>
        </row>
        <row r="3818">
          <cell r="A3818" t="str">
            <v>259652</v>
          </cell>
          <cell r="B3818" t="str">
            <v>2A</v>
          </cell>
          <cell r="C3818" t="str">
            <v>2A EPSG CWO WD R&amp;D PROJECT</v>
          </cell>
          <cell r="D3818" t="str">
            <v>F25025</v>
          </cell>
          <cell r="E3818" t="str">
            <v>00 CCO</v>
          </cell>
          <cell r="F3818" t="str">
            <v>E24225</v>
          </cell>
          <cell r="G3818" t="str">
            <v>00 WA</v>
          </cell>
          <cell r="H3818" t="str">
            <v>D25016</v>
          </cell>
          <cell r="I3818" t="str">
            <v>00 WBU</v>
          </cell>
          <cell r="J3818" t="str">
            <v>C25001</v>
          </cell>
          <cell r="K3818" t="str">
            <v>00 EPSG</v>
          </cell>
          <cell r="L3818" t="str">
            <v>B00001</v>
          </cell>
          <cell r="M3818" t="str">
            <v>00 TMO Segment</v>
          </cell>
          <cell r="N3818" t="str">
            <v>A00000</v>
          </cell>
          <cell r="O3818" t="str">
            <v>00 Agilent</v>
          </cell>
        </row>
        <row r="3819">
          <cell r="A3819" t="str">
            <v>259653</v>
          </cell>
          <cell r="B3819" t="str">
            <v>2A</v>
          </cell>
          <cell r="C3819" t="str">
            <v>2A EPSG CWO SSU R&amp;D PROJECT</v>
          </cell>
          <cell r="D3819" t="str">
            <v>F25250</v>
          </cell>
          <cell r="E3819" t="str">
            <v>00 SSU Staff</v>
          </cell>
          <cell r="F3819" t="str">
            <v>E24135</v>
          </cell>
          <cell r="G3819" t="str">
            <v>00 SSU</v>
          </cell>
          <cell r="H3819" t="str">
            <v>D25017</v>
          </cell>
          <cell r="I3819" t="str">
            <v>00 MIBU</v>
          </cell>
          <cell r="J3819" t="str">
            <v>C25001</v>
          </cell>
          <cell r="K3819" t="str">
            <v>00 EPSG</v>
          </cell>
          <cell r="L3819" t="str">
            <v>B00001</v>
          </cell>
          <cell r="M3819" t="str">
            <v>00 TMO Segment</v>
          </cell>
          <cell r="N3819" t="str">
            <v>A00000</v>
          </cell>
          <cell r="O3819" t="str">
            <v>00 Agilent</v>
          </cell>
        </row>
        <row r="3820">
          <cell r="A3820" t="str">
            <v>259654</v>
          </cell>
          <cell r="B3820" t="str">
            <v>2A</v>
          </cell>
          <cell r="C3820" t="str">
            <v>2A EPSG CWO EEsof R&amp;D PROJECT</v>
          </cell>
          <cell r="D3820" t="str">
            <v>F25500</v>
          </cell>
          <cell r="E3820" t="str">
            <v>00 PL4W</v>
          </cell>
          <cell r="F3820" t="str">
            <v>E24195</v>
          </cell>
          <cell r="G3820" t="str">
            <v>00 EEsof</v>
          </cell>
          <cell r="H3820" t="str">
            <v>D25017</v>
          </cell>
          <cell r="I3820" t="str">
            <v>00 MIBU</v>
          </cell>
          <cell r="J3820" t="str">
            <v>C25001</v>
          </cell>
          <cell r="K3820" t="str">
            <v>00 EPSG</v>
          </cell>
          <cell r="L3820" t="str">
            <v>B00001</v>
          </cell>
          <cell r="M3820" t="str">
            <v>00 TMO Segment</v>
          </cell>
          <cell r="N3820" t="str">
            <v>A00000</v>
          </cell>
          <cell r="O3820" t="str">
            <v>00 Agilent</v>
          </cell>
        </row>
        <row r="3821">
          <cell r="A3821" t="str">
            <v>259655</v>
          </cell>
          <cell r="B3821" t="str">
            <v>2A</v>
          </cell>
          <cell r="C3821" t="str">
            <v>2A BEL_EPS_PL4W_PROJECT</v>
          </cell>
          <cell r="D3821" t="str">
            <v>F25500</v>
          </cell>
          <cell r="E3821" t="str">
            <v>00 PL4W</v>
          </cell>
          <cell r="F3821" t="str">
            <v>E24195</v>
          </cell>
          <cell r="G3821" t="str">
            <v>00 EEsof</v>
          </cell>
          <cell r="H3821" t="str">
            <v>D25017</v>
          </cell>
          <cell r="I3821" t="str">
            <v>00 MIBU</v>
          </cell>
          <cell r="J3821" t="str">
            <v>C25001</v>
          </cell>
          <cell r="K3821" t="str">
            <v>00 EPSG</v>
          </cell>
          <cell r="L3821" t="str">
            <v>B00001</v>
          </cell>
          <cell r="M3821" t="str">
            <v>00 TMO Segment</v>
          </cell>
          <cell r="N3821" t="str">
            <v>A00000</v>
          </cell>
          <cell r="O3821" t="str">
            <v>00 Agilent</v>
          </cell>
        </row>
        <row r="3822">
          <cell r="A3822" t="str">
            <v>259656</v>
          </cell>
          <cell r="B3822" t="str">
            <v>2A</v>
          </cell>
          <cell r="C3822" t="str">
            <v>2A BEL_EPS_PL4W_Mfg to R&amp;D</v>
          </cell>
          <cell r="D3822" t="str">
            <v>F25500</v>
          </cell>
          <cell r="E3822" t="str">
            <v>00 PL4W</v>
          </cell>
          <cell r="F3822" t="str">
            <v>E24195</v>
          </cell>
          <cell r="G3822" t="str">
            <v>00 EEsof</v>
          </cell>
          <cell r="H3822" t="str">
            <v>D25017</v>
          </cell>
          <cell r="I3822" t="str">
            <v>00 MIBU</v>
          </cell>
          <cell r="J3822" t="str">
            <v>C25001</v>
          </cell>
          <cell r="K3822" t="str">
            <v>00 EPSG</v>
          </cell>
          <cell r="L3822" t="str">
            <v>B00001</v>
          </cell>
          <cell r="M3822" t="str">
            <v>00 TMO Segment</v>
          </cell>
          <cell r="N3822" t="str">
            <v>A00000</v>
          </cell>
          <cell r="O3822" t="str">
            <v>00 Agilent</v>
          </cell>
        </row>
        <row r="3823">
          <cell r="A3823" t="str">
            <v>259657</v>
          </cell>
          <cell r="B3823" t="str">
            <v>2A</v>
          </cell>
          <cell r="C3823" t="str">
            <v>2A BEL_EPS_PL4W_Qual OHD</v>
          </cell>
          <cell r="D3823" t="str">
            <v>F25500</v>
          </cell>
          <cell r="E3823" t="str">
            <v>00 PL4W</v>
          </cell>
          <cell r="F3823" t="str">
            <v>E24195</v>
          </cell>
          <cell r="G3823" t="str">
            <v>00 EEsof</v>
          </cell>
          <cell r="H3823" t="str">
            <v>D25017</v>
          </cell>
          <cell r="I3823" t="str">
            <v>00 MIBU</v>
          </cell>
          <cell r="J3823" t="str">
            <v>C25001</v>
          </cell>
          <cell r="K3823" t="str">
            <v>00 EPSG</v>
          </cell>
          <cell r="L3823" t="str">
            <v>B00001</v>
          </cell>
          <cell r="M3823" t="str">
            <v>00 TMO Segment</v>
          </cell>
          <cell r="N3823" t="str">
            <v>A00000</v>
          </cell>
          <cell r="O3823" t="str">
            <v>00 Agilent</v>
          </cell>
        </row>
        <row r="3824">
          <cell r="A3824" t="str">
            <v>259658</v>
          </cell>
          <cell r="B3824" t="str">
            <v>2B</v>
          </cell>
          <cell r="C3824" t="str">
            <v>2B BEL_EPS_PL4W_Non Qual OHD</v>
          </cell>
          <cell r="D3824" t="str">
            <v>F25500</v>
          </cell>
          <cell r="E3824" t="str">
            <v>00 PL4W</v>
          </cell>
          <cell r="F3824" t="str">
            <v>E24195</v>
          </cell>
          <cell r="G3824" t="str">
            <v>00 EEsof</v>
          </cell>
          <cell r="H3824" t="str">
            <v>D25017</v>
          </cell>
          <cell r="I3824" t="str">
            <v>00 MIBU</v>
          </cell>
          <cell r="J3824" t="str">
            <v>C25001</v>
          </cell>
          <cell r="K3824" t="str">
            <v>00 EPSG</v>
          </cell>
          <cell r="L3824" t="str">
            <v>B00001</v>
          </cell>
          <cell r="M3824" t="str">
            <v>00 TMO Segment</v>
          </cell>
          <cell r="N3824" t="str">
            <v>A00000</v>
          </cell>
          <cell r="O3824" t="str">
            <v>00 Agilent</v>
          </cell>
        </row>
        <row r="3825">
          <cell r="A3825" t="str">
            <v>259659</v>
          </cell>
          <cell r="B3825" t="str">
            <v>2A</v>
          </cell>
          <cell r="C3825" t="str">
            <v>2A BEL_EPS_PL4W_Accruals</v>
          </cell>
          <cell r="D3825" t="str">
            <v>F25500</v>
          </cell>
          <cell r="E3825" t="str">
            <v>00 PL4W</v>
          </cell>
          <cell r="F3825" t="str">
            <v>E24195</v>
          </cell>
          <cell r="G3825" t="str">
            <v>00 EEsof</v>
          </cell>
          <cell r="H3825" t="str">
            <v>D25017</v>
          </cell>
          <cell r="I3825" t="str">
            <v>00 MIBU</v>
          </cell>
          <cell r="J3825" t="str">
            <v>C25001</v>
          </cell>
          <cell r="K3825" t="str">
            <v>00 EPSG</v>
          </cell>
          <cell r="L3825" t="str">
            <v>B00001</v>
          </cell>
          <cell r="M3825" t="str">
            <v>00 TMO Segment</v>
          </cell>
          <cell r="N3825" t="str">
            <v>A00000</v>
          </cell>
          <cell r="O3825" t="str">
            <v>00 Agilent</v>
          </cell>
        </row>
        <row r="3826">
          <cell r="A3826" t="str">
            <v>259660</v>
          </cell>
          <cell r="B3826" t="str">
            <v>2A</v>
          </cell>
          <cell r="C3826" t="str">
            <v>2A BEL_EPS_WABSP_PROJECT</v>
          </cell>
          <cell r="D3826" t="str">
            <v>F25845</v>
          </cell>
          <cell r="E3826" t="str">
            <v>00 WA BSP</v>
          </cell>
          <cell r="F3826" t="str">
            <v>E25006</v>
          </cell>
          <cell r="G3826" t="str">
            <v>00 COTS</v>
          </cell>
          <cell r="H3826" t="str">
            <v>D25016</v>
          </cell>
          <cell r="I3826" t="str">
            <v>00 WBU</v>
          </cell>
          <cell r="J3826" t="str">
            <v>C25001</v>
          </cell>
          <cell r="K3826" t="str">
            <v>00 EPSG</v>
          </cell>
          <cell r="L3826" t="str">
            <v>B00001</v>
          </cell>
          <cell r="M3826" t="str">
            <v>00 TMO Segment</v>
          </cell>
          <cell r="N3826" t="str">
            <v>A00000</v>
          </cell>
          <cell r="O3826" t="str">
            <v>00 Agilent</v>
          </cell>
        </row>
        <row r="3827">
          <cell r="A3827" t="str">
            <v>259661</v>
          </cell>
          <cell r="B3827" t="str">
            <v>2A</v>
          </cell>
          <cell r="C3827" t="str">
            <v>2A BEL_EPS_WABSP_Mfg to R&amp;D</v>
          </cell>
          <cell r="D3827" t="str">
            <v>F25845</v>
          </cell>
          <cell r="E3827" t="str">
            <v>00 WA BSP</v>
          </cell>
          <cell r="F3827" t="str">
            <v>E25006</v>
          </cell>
          <cell r="G3827" t="str">
            <v>00 COTS</v>
          </cell>
          <cell r="H3827" t="str">
            <v>D25016</v>
          </cell>
          <cell r="I3827" t="str">
            <v>00 WBU</v>
          </cell>
          <cell r="J3827" t="str">
            <v>C25001</v>
          </cell>
          <cell r="K3827" t="str">
            <v>00 EPSG</v>
          </cell>
          <cell r="L3827" t="str">
            <v>B00001</v>
          </cell>
          <cell r="M3827" t="str">
            <v>00 TMO Segment</v>
          </cell>
          <cell r="N3827" t="str">
            <v>A00000</v>
          </cell>
          <cell r="O3827" t="str">
            <v>00 Agilent</v>
          </cell>
        </row>
        <row r="3828">
          <cell r="A3828" t="str">
            <v>259662</v>
          </cell>
          <cell r="B3828" t="str">
            <v>2A</v>
          </cell>
          <cell r="C3828" t="str">
            <v>2A BEL_EPS_WABSP_Qual OHD</v>
          </cell>
          <cell r="D3828" t="str">
            <v>F25845</v>
          </cell>
          <cell r="E3828" t="str">
            <v>00 WA BSP</v>
          </cell>
          <cell r="F3828" t="str">
            <v>E25006</v>
          </cell>
          <cell r="G3828" t="str">
            <v>00 COTS</v>
          </cell>
          <cell r="H3828" t="str">
            <v>D25016</v>
          </cell>
          <cell r="I3828" t="str">
            <v>00 WBU</v>
          </cell>
          <cell r="J3828" t="str">
            <v>C25001</v>
          </cell>
          <cell r="K3828" t="str">
            <v>00 EPSG</v>
          </cell>
          <cell r="L3828" t="str">
            <v>B00001</v>
          </cell>
          <cell r="M3828" t="str">
            <v>00 TMO Segment</v>
          </cell>
          <cell r="N3828" t="str">
            <v>A00000</v>
          </cell>
          <cell r="O3828" t="str">
            <v>00 Agilent</v>
          </cell>
        </row>
        <row r="3829">
          <cell r="A3829" t="str">
            <v>259663</v>
          </cell>
          <cell r="B3829" t="str">
            <v>2B</v>
          </cell>
          <cell r="C3829" t="str">
            <v>2B BEL_EPS_WABSP_Non Qual OHD</v>
          </cell>
          <cell r="D3829" t="str">
            <v>F25845</v>
          </cell>
          <cell r="E3829" t="str">
            <v>00 WA BSP</v>
          </cell>
          <cell r="F3829" t="str">
            <v>E25006</v>
          </cell>
          <cell r="G3829" t="str">
            <v>00 COTS</v>
          </cell>
          <cell r="H3829" t="str">
            <v>D25016</v>
          </cell>
          <cell r="I3829" t="str">
            <v>00 WBU</v>
          </cell>
          <cell r="J3829" t="str">
            <v>C25001</v>
          </cell>
          <cell r="K3829" t="str">
            <v>00 EPSG</v>
          </cell>
          <cell r="L3829" t="str">
            <v>B00001</v>
          </cell>
          <cell r="M3829" t="str">
            <v>00 TMO Segment</v>
          </cell>
          <cell r="N3829" t="str">
            <v>A00000</v>
          </cell>
          <cell r="O3829" t="str">
            <v>00 Agilent</v>
          </cell>
        </row>
        <row r="3830">
          <cell r="A3830" t="str">
            <v>259664</v>
          </cell>
          <cell r="B3830" t="str">
            <v>2A</v>
          </cell>
          <cell r="C3830" t="str">
            <v>2A BEL_EPS_WABSP_Accruals</v>
          </cell>
          <cell r="D3830" t="str">
            <v>F25845</v>
          </cell>
          <cell r="E3830" t="str">
            <v>00 WA BSP</v>
          </cell>
          <cell r="F3830" t="str">
            <v>E25006</v>
          </cell>
          <cell r="G3830" t="str">
            <v>00 COTS</v>
          </cell>
          <cell r="H3830" t="str">
            <v>D25016</v>
          </cell>
          <cell r="I3830" t="str">
            <v>00 WBU</v>
          </cell>
          <cell r="J3830" t="str">
            <v>C25001</v>
          </cell>
          <cell r="K3830" t="str">
            <v>00 EPSG</v>
          </cell>
          <cell r="L3830" t="str">
            <v>B00001</v>
          </cell>
          <cell r="M3830" t="str">
            <v>00 TMO Segment</v>
          </cell>
          <cell r="N3830" t="str">
            <v>A00000</v>
          </cell>
          <cell r="O3830" t="str">
            <v>00 Agilent</v>
          </cell>
        </row>
        <row r="3831">
          <cell r="A3831" t="str">
            <v>259665</v>
          </cell>
          <cell r="B3831" t="str">
            <v>1F</v>
          </cell>
          <cell r="C3831" t="str">
            <v>1F PLBL Delivery Payroll - Germany</v>
          </cell>
          <cell r="D3831" t="str">
            <v>F25225</v>
          </cell>
          <cell r="E3831" t="str">
            <v>00 PLBL</v>
          </cell>
          <cell r="F3831" t="str">
            <v>E25005</v>
          </cell>
          <cell r="G3831" t="str">
            <v>00 DATS BL</v>
          </cell>
          <cell r="H3831" t="str">
            <v>D25016</v>
          </cell>
          <cell r="I3831" t="str">
            <v>00 WBU</v>
          </cell>
          <cell r="J3831" t="str">
            <v>C25001</v>
          </cell>
          <cell r="K3831" t="str">
            <v>00 EPSG</v>
          </cell>
          <cell r="L3831" t="str">
            <v>B00001</v>
          </cell>
          <cell r="M3831" t="str">
            <v>00 TMO Segment</v>
          </cell>
          <cell r="N3831" t="str">
            <v>A00000</v>
          </cell>
          <cell r="O3831" t="str">
            <v>00 Agilent</v>
          </cell>
        </row>
        <row r="3832">
          <cell r="A3832" t="str">
            <v>259666</v>
          </cell>
          <cell r="B3832" t="str">
            <v>1F</v>
          </cell>
          <cell r="C3832" t="str">
            <v>1F PLBL Delivery Project - Germany</v>
          </cell>
          <cell r="D3832" t="str">
            <v>F25225</v>
          </cell>
          <cell r="E3832" t="str">
            <v>00 PLBL</v>
          </cell>
          <cell r="F3832" t="str">
            <v>E25005</v>
          </cell>
          <cell r="G3832" t="str">
            <v>00 DATS BL</v>
          </cell>
          <cell r="H3832" t="str">
            <v>D25016</v>
          </cell>
          <cell r="I3832" t="str">
            <v>00 WBU</v>
          </cell>
          <cell r="J3832" t="str">
            <v>C25001</v>
          </cell>
          <cell r="K3832" t="str">
            <v>00 EPSG</v>
          </cell>
          <cell r="L3832" t="str">
            <v>B00001</v>
          </cell>
          <cell r="M3832" t="str">
            <v>00 TMO Segment</v>
          </cell>
          <cell r="N3832" t="str">
            <v>A00000</v>
          </cell>
          <cell r="O3832" t="str">
            <v>00 Agilent</v>
          </cell>
        </row>
        <row r="3833">
          <cell r="A3833" t="str">
            <v>259667</v>
          </cell>
          <cell r="B3833" t="str">
            <v>1F</v>
          </cell>
          <cell r="C3833" t="str">
            <v>1F PLBL Delivery Project - Loveland</v>
          </cell>
          <cell r="D3833" t="str">
            <v>F25049</v>
          </cell>
          <cell r="E3833" t="str">
            <v>00 PLQX Auto Lvl</v>
          </cell>
          <cell r="F3833" t="str">
            <v>E24110</v>
          </cell>
          <cell r="G3833" t="str">
            <v>00 WSSD</v>
          </cell>
          <cell r="H3833" t="str">
            <v>D25010</v>
          </cell>
          <cell r="I3833" t="str">
            <v>00 AIBU</v>
          </cell>
          <cell r="J3833" t="str">
            <v>C25001</v>
          </cell>
          <cell r="K3833" t="str">
            <v>00 EPSG</v>
          </cell>
          <cell r="L3833" t="str">
            <v>B00001</v>
          </cell>
          <cell r="M3833" t="str">
            <v>00 TMO Segment</v>
          </cell>
          <cell r="N3833" t="str">
            <v>A00000</v>
          </cell>
          <cell r="O3833" t="str">
            <v>00 Agilent</v>
          </cell>
        </row>
        <row r="3834">
          <cell r="A3834" t="str">
            <v>259668</v>
          </cell>
          <cell r="B3834" t="str">
            <v>1F</v>
          </cell>
          <cell r="C3834" t="str">
            <v>1F PLBL Delivery Project - Taiwan</v>
          </cell>
          <cell r="D3834" t="str">
            <v>F25225</v>
          </cell>
          <cell r="E3834" t="str">
            <v>00 PLBL</v>
          </cell>
          <cell r="F3834" t="str">
            <v>E25005</v>
          </cell>
          <cell r="G3834" t="str">
            <v>00 DATS BL</v>
          </cell>
          <cell r="H3834" t="str">
            <v>D25016</v>
          </cell>
          <cell r="I3834" t="str">
            <v>00 WBU</v>
          </cell>
          <cell r="J3834" t="str">
            <v>C25001</v>
          </cell>
          <cell r="K3834" t="str">
            <v>00 EPSG</v>
          </cell>
          <cell r="L3834" t="str">
            <v>B00001</v>
          </cell>
          <cell r="M3834" t="str">
            <v>00 TMO Segment</v>
          </cell>
          <cell r="N3834" t="str">
            <v>A00000</v>
          </cell>
          <cell r="O3834" t="str">
            <v>00 Agilent</v>
          </cell>
        </row>
        <row r="3835">
          <cell r="A3835" t="str">
            <v>259669</v>
          </cell>
          <cell r="B3835" t="str">
            <v>1F</v>
          </cell>
          <cell r="C3835" t="str">
            <v>1F PLBL Delivery Project - Andover</v>
          </cell>
          <cell r="D3835" t="str">
            <v>F25225</v>
          </cell>
          <cell r="E3835" t="str">
            <v>00 PLBL</v>
          </cell>
          <cell r="F3835" t="str">
            <v>E25005</v>
          </cell>
          <cell r="G3835" t="str">
            <v>00 DATS BL</v>
          </cell>
          <cell r="H3835" t="str">
            <v>D25016</v>
          </cell>
          <cell r="I3835" t="str">
            <v>00 WBU</v>
          </cell>
          <cell r="J3835" t="str">
            <v>C25001</v>
          </cell>
          <cell r="K3835" t="str">
            <v>00 EPSG</v>
          </cell>
          <cell r="L3835" t="str">
            <v>B00001</v>
          </cell>
          <cell r="M3835" t="str">
            <v>00 TMO Segment</v>
          </cell>
          <cell r="N3835" t="str">
            <v>A00000</v>
          </cell>
          <cell r="O3835" t="str">
            <v>00 Agilent</v>
          </cell>
        </row>
        <row r="3836">
          <cell r="A3836" t="str">
            <v>259670</v>
          </cell>
          <cell r="B3836" t="str">
            <v>2A</v>
          </cell>
          <cell r="C3836" t="str">
            <v>2A LVL_EPS_GS_PROJECTS</v>
          </cell>
          <cell r="D3836" t="str">
            <v>F25049</v>
          </cell>
          <cell r="E3836" t="str">
            <v>00 PLQX Auto Lvl</v>
          </cell>
          <cell r="F3836" t="str">
            <v>E24110</v>
          </cell>
          <cell r="G3836" t="str">
            <v>00 WSSD</v>
          </cell>
          <cell r="H3836" t="str">
            <v>D25010</v>
          </cell>
          <cell r="I3836" t="str">
            <v>00 AIBU</v>
          </cell>
          <cell r="J3836" t="str">
            <v>C25001</v>
          </cell>
          <cell r="K3836" t="str">
            <v>00 EPSG</v>
          </cell>
          <cell r="L3836" t="str">
            <v>B00001</v>
          </cell>
          <cell r="M3836" t="str">
            <v>00 TMO Segment</v>
          </cell>
          <cell r="N3836" t="str">
            <v>A00000</v>
          </cell>
          <cell r="O3836" t="str">
            <v>00 Agilent</v>
          </cell>
        </row>
        <row r="3837">
          <cell r="A3837" t="str">
            <v>259671</v>
          </cell>
          <cell r="B3837" t="str">
            <v>2A</v>
          </cell>
          <cell r="C3837" t="str">
            <v>2A ES_EPS_GS_PROJECTS</v>
          </cell>
          <cell r="D3837" t="str">
            <v>F25230</v>
          </cell>
          <cell r="E3837" t="str">
            <v>00 PLBL_Support</v>
          </cell>
          <cell r="F3837" t="str">
            <v>E25005</v>
          </cell>
          <cell r="G3837" t="str">
            <v>00 DATS BL</v>
          </cell>
          <cell r="H3837" t="str">
            <v>D25016</v>
          </cell>
          <cell r="I3837" t="str">
            <v>00 WBU</v>
          </cell>
          <cell r="J3837" t="str">
            <v>C25001</v>
          </cell>
          <cell r="K3837" t="str">
            <v>00 EPSG</v>
          </cell>
          <cell r="L3837" t="str">
            <v>B00001</v>
          </cell>
          <cell r="M3837" t="str">
            <v>00 TMO Segment</v>
          </cell>
          <cell r="N3837" t="str">
            <v>A00000</v>
          </cell>
          <cell r="O3837" t="str">
            <v>00 Agilent</v>
          </cell>
        </row>
        <row r="3838">
          <cell r="A3838" t="str">
            <v>259672</v>
          </cell>
          <cell r="B3838" t="str">
            <v>2A</v>
          </cell>
          <cell r="C3838" t="str">
            <v>2A PLAS Projects</v>
          </cell>
          <cell r="D3838" t="str">
            <v>F25350</v>
          </cell>
          <cell r="E3838" t="str">
            <v>00 PLAS</v>
          </cell>
          <cell r="F3838" t="str">
            <v>E25045</v>
          </cell>
          <cell r="G3838" t="str">
            <v>00 MAST</v>
          </cell>
          <cell r="H3838" t="str">
            <v>D25016</v>
          </cell>
          <cell r="I3838" t="str">
            <v>00 WBU</v>
          </cell>
          <cell r="J3838" t="str">
            <v>C25001</v>
          </cell>
          <cell r="K3838" t="str">
            <v>00 EPSG</v>
          </cell>
          <cell r="L3838" t="str">
            <v>B00001</v>
          </cell>
          <cell r="M3838" t="str">
            <v>00 TMO Segment</v>
          </cell>
          <cell r="N3838" t="str">
            <v>A00000</v>
          </cell>
          <cell r="O3838" t="str">
            <v>00 Agilent</v>
          </cell>
        </row>
        <row r="3839">
          <cell r="A3839" t="str">
            <v>259673</v>
          </cell>
          <cell r="B3839" t="str">
            <v>2A</v>
          </cell>
          <cell r="C3839" t="str">
            <v>2A PLAS R&amp;D Qualifying</v>
          </cell>
          <cell r="D3839" t="str">
            <v>F25350</v>
          </cell>
          <cell r="E3839" t="str">
            <v>00 PLAS</v>
          </cell>
          <cell r="F3839" t="str">
            <v>E25045</v>
          </cell>
          <cell r="G3839" t="str">
            <v>00 MAST</v>
          </cell>
          <cell r="H3839" t="str">
            <v>D25016</v>
          </cell>
          <cell r="I3839" t="str">
            <v>00 WBU</v>
          </cell>
          <cell r="J3839" t="str">
            <v>C25001</v>
          </cell>
          <cell r="K3839" t="str">
            <v>00 EPSG</v>
          </cell>
          <cell r="L3839" t="str">
            <v>B00001</v>
          </cell>
          <cell r="M3839" t="str">
            <v>00 TMO Segment</v>
          </cell>
          <cell r="N3839" t="str">
            <v>A00000</v>
          </cell>
          <cell r="O3839" t="str">
            <v>00 Agilent</v>
          </cell>
        </row>
        <row r="3840">
          <cell r="A3840" t="str">
            <v>259674</v>
          </cell>
          <cell r="B3840" t="str">
            <v>2B</v>
          </cell>
          <cell r="C3840" t="str">
            <v>2B PLAS R&amp;D Non Qualifying</v>
          </cell>
          <cell r="D3840" t="str">
            <v>F25350</v>
          </cell>
          <cell r="E3840" t="str">
            <v>00 PLAS</v>
          </cell>
          <cell r="F3840" t="str">
            <v>E25045</v>
          </cell>
          <cell r="G3840" t="str">
            <v>00 MAST</v>
          </cell>
          <cell r="H3840" t="str">
            <v>D25016</v>
          </cell>
          <cell r="I3840" t="str">
            <v>00 WBU</v>
          </cell>
          <cell r="J3840" t="str">
            <v>C25001</v>
          </cell>
          <cell r="K3840" t="str">
            <v>00 EPSG</v>
          </cell>
          <cell r="L3840" t="str">
            <v>B00001</v>
          </cell>
          <cell r="M3840" t="str">
            <v>00 TMO Segment</v>
          </cell>
          <cell r="N3840" t="str">
            <v>A00000</v>
          </cell>
          <cell r="O3840" t="str">
            <v>00 Agilent</v>
          </cell>
        </row>
        <row r="3841">
          <cell r="A3841" t="str">
            <v>259675</v>
          </cell>
          <cell r="B3841" t="str">
            <v>2A</v>
          </cell>
          <cell r="C3841" t="str">
            <v>2A LVL_EPS_PL9E_Projects</v>
          </cell>
          <cell r="D3841" t="str">
            <v>F25480</v>
          </cell>
          <cell r="E3841" t="str">
            <v>00 PL9E</v>
          </cell>
          <cell r="F3841" t="str">
            <v>E25055</v>
          </cell>
          <cell r="G3841" t="str">
            <v>00 BEST</v>
          </cell>
          <cell r="H3841" t="str">
            <v>D25017</v>
          </cell>
          <cell r="I3841" t="str">
            <v>00 MIBU</v>
          </cell>
          <cell r="J3841" t="str">
            <v>C25001</v>
          </cell>
          <cell r="K3841" t="str">
            <v>00 EPSG</v>
          </cell>
          <cell r="L3841" t="str">
            <v>B00001</v>
          </cell>
          <cell r="M3841" t="str">
            <v>00 TMO Segment</v>
          </cell>
          <cell r="N3841" t="str">
            <v>A00000</v>
          </cell>
          <cell r="O3841" t="str">
            <v>00 Agilent</v>
          </cell>
        </row>
        <row r="3842">
          <cell r="A3842" t="str">
            <v>259676</v>
          </cell>
          <cell r="B3842" t="str">
            <v>2A</v>
          </cell>
          <cell r="C3842" t="str">
            <v>2A LVL_EPS_PL9E_Lab Qualified</v>
          </cell>
          <cell r="D3842" t="str">
            <v>F25480</v>
          </cell>
          <cell r="E3842" t="str">
            <v>00 PL9E</v>
          </cell>
          <cell r="F3842" t="str">
            <v>E25055</v>
          </cell>
          <cell r="G3842" t="str">
            <v>00 BEST</v>
          </cell>
          <cell r="H3842" t="str">
            <v>D25017</v>
          </cell>
          <cell r="I3842" t="str">
            <v>00 MIBU</v>
          </cell>
          <cell r="J3842" t="str">
            <v>C25001</v>
          </cell>
          <cell r="K3842" t="str">
            <v>00 EPSG</v>
          </cell>
          <cell r="L3842" t="str">
            <v>B00001</v>
          </cell>
          <cell r="M3842" t="str">
            <v>00 TMO Segment</v>
          </cell>
          <cell r="N3842" t="str">
            <v>A00000</v>
          </cell>
          <cell r="O3842" t="str">
            <v>00 Agilent</v>
          </cell>
        </row>
        <row r="3843">
          <cell r="A3843" t="str">
            <v>259677</v>
          </cell>
          <cell r="B3843" t="str">
            <v>2B</v>
          </cell>
          <cell r="C3843" t="str">
            <v>2B LVL_EPS_PL9E_Lab_OHD_Non Qual</v>
          </cell>
          <cell r="D3843" t="str">
            <v>F25480</v>
          </cell>
          <cell r="E3843" t="str">
            <v>00 PL9E</v>
          </cell>
          <cell r="F3843" t="str">
            <v>E25055</v>
          </cell>
          <cell r="G3843" t="str">
            <v>00 BEST</v>
          </cell>
          <cell r="H3843" t="str">
            <v>D25017</v>
          </cell>
          <cell r="I3843" t="str">
            <v>00 MIBU</v>
          </cell>
          <cell r="J3843" t="str">
            <v>C25001</v>
          </cell>
          <cell r="K3843" t="str">
            <v>00 EPSG</v>
          </cell>
          <cell r="L3843" t="str">
            <v>B00001</v>
          </cell>
          <cell r="M3843" t="str">
            <v>00 TMO Segment</v>
          </cell>
          <cell r="N3843" t="str">
            <v>A00000</v>
          </cell>
          <cell r="O3843" t="str">
            <v>00 Agilent</v>
          </cell>
        </row>
        <row r="3844">
          <cell r="A3844" t="str">
            <v>259678</v>
          </cell>
          <cell r="B3844" t="str">
            <v>2A</v>
          </cell>
          <cell r="C3844" t="str">
            <v>2A LVL_EPS_PL9E_MFG_TO_R&amp;D</v>
          </cell>
          <cell r="D3844" t="str">
            <v>F25480</v>
          </cell>
          <cell r="E3844" t="str">
            <v>00 PL9E</v>
          </cell>
          <cell r="F3844" t="str">
            <v>E25055</v>
          </cell>
          <cell r="G3844" t="str">
            <v>00 BEST</v>
          </cell>
          <cell r="H3844" t="str">
            <v>D25017</v>
          </cell>
          <cell r="I3844" t="str">
            <v>00 MIBU</v>
          </cell>
          <cell r="J3844" t="str">
            <v>C25001</v>
          </cell>
          <cell r="K3844" t="str">
            <v>00 EPSG</v>
          </cell>
          <cell r="L3844" t="str">
            <v>B00001</v>
          </cell>
          <cell r="M3844" t="str">
            <v>00 TMO Segment</v>
          </cell>
          <cell r="N3844" t="str">
            <v>A00000</v>
          </cell>
          <cell r="O3844" t="str">
            <v>00 Agilent</v>
          </cell>
        </row>
        <row r="3845">
          <cell r="A3845" t="str">
            <v>259679</v>
          </cell>
          <cell r="B3845" t="str">
            <v>1F</v>
          </cell>
          <cell r="C3845" t="str">
            <v>1F Solutions Delivery B</v>
          </cell>
          <cell r="D3845" t="str">
            <v>F25770</v>
          </cell>
          <cell r="E3845" t="str">
            <v>00 PLTE</v>
          </cell>
          <cell r="F3845" t="str">
            <v>E24135</v>
          </cell>
          <cell r="G3845" t="str">
            <v>00 SSU</v>
          </cell>
          <cell r="H3845" t="str">
            <v>D25017</v>
          </cell>
          <cell r="I3845" t="str">
            <v>00 MIBU</v>
          </cell>
          <cell r="J3845" t="str">
            <v>C25001</v>
          </cell>
          <cell r="K3845" t="str">
            <v>00 EPSG</v>
          </cell>
          <cell r="L3845" t="str">
            <v>B00001</v>
          </cell>
          <cell r="M3845" t="str">
            <v>00 TMO Segment</v>
          </cell>
          <cell r="N3845" t="str">
            <v>A00000</v>
          </cell>
          <cell r="O3845" t="str">
            <v>00 Agilent</v>
          </cell>
        </row>
        <row r="3846">
          <cell r="A3846" t="str">
            <v>259680</v>
          </cell>
          <cell r="B3846" t="str">
            <v>1F</v>
          </cell>
          <cell r="C3846" t="str">
            <v>1F Solutions Delivery C</v>
          </cell>
          <cell r="D3846" t="str">
            <v>F25770</v>
          </cell>
          <cell r="E3846" t="str">
            <v>00 PLTE</v>
          </cell>
          <cell r="F3846" t="str">
            <v>E24135</v>
          </cell>
          <cell r="G3846" t="str">
            <v>00 SSU</v>
          </cell>
          <cell r="H3846" t="str">
            <v>D25017</v>
          </cell>
          <cell r="I3846" t="str">
            <v>00 MIBU</v>
          </cell>
          <cell r="J3846" t="str">
            <v>C25001</v>
          </cell>
          <cell r="K3846" t="str">
            <v>00 EPSG</v>
          </cell>
          <cell r="L3846" t="str">
            <v>B00001</v>
          </cell>
          <cell r="M3846" t="str">
            <v>00 TMO Segment</v>
          </cell>
          <cell r="N3846" t="str">
            <v>A00000</v>
          </cell>
          <cell r="O3846" t="str">
            <v>00 Agilent</v>
          </cell>
        </row>
        <row r="3847">
          <cell r="A3847" t="str">
            <v>259681</v>
          </cell>
          <cell r="B3847" t="str">
            <v>5Z</v>
          </cell>
          <cell r="C3847" t="str">
            <v>5Z WPS Large Projects --EPSG Field</v>
          </cell>
          <cell r="D3847" t="str">
            <v>F25615</v>
          </cell>
          <cell r="E3847" t="str">
            <v>00 WW SF</v>
          </cell>
          <cell r="F3847" t="str">
            <v>E24245</v>
          </cell>
          <cell r="G3847" t="str">
            <v>00 SF</v>
          </cell>
          <cell r="H3847" t="str">
            <v>D25015</v>
          </cell>
          <cell r="I3847" t="str">
            <v>00 SALES</v>
          </cell>
          <cell r="J3847" t="str">
            <v>C25001</v>
          </cell>
          <cell r="K3847" t="str">
            <v>00 EPSG</v>
          </cell>
          <cell r="L3847" t="str">
            <v>B00001</v>
          </cell>
          <cell r="M3847" t="str">
            <v>00 TMO Segment</v>
          </cell>
          <cell r="N3847" t="str">
            <v>A00000</v>
          </cell>
          <cell r="O3847" t="str">
            <v>00 Agilent</v>
          </cell>
        </row>
        <row r="3848">
          <cell r="A3848" t="str">
            <v>259682</v>
          </cell>
          <cell r="B3848" t="str">
            <v>5Z</v>
          </cell>
          <cell r="C3848" t="str">
            <v>5Z EPSG Group Large WPS Projects</v>
          </cell>
          <cell r="D3848" t="str">
            <v>F25805</v>
          </cell>
          <cell r="E3848" t="str">
            <v>00 Group BU Bolt-on</v>
          </cell>
          <cell r="F3848" t="str">
            <v>E25180</v>
          </cell>
          <cell r="G3848" t="str">
            <v>00 Group BU Bolt-on</v>
          </cell>
          <cell r="H3848" t="str">
            <v>D25006</v>
          </cell>
          <cell r="I3848" t="str">
            <v>00 Group</v>
          </cell>
          <cell r="J3848" t="str">
            <v>C25001</v>
          </cell>
          <cell r="K3848" t="str">
            <v>00 EPSG</v>
          </cell>
          <cell r="L3848" t="str">
            <v>B00001</v>
          </cell>
          <cell r="M3848" t="str">
            <v>00 TMO Segment</v>
          </cell>
          <cell r="N3848" t="str">
            <v>A00000</v>
          </cell>
          <cell r="O3848" t="str">
            <v>00 Agilent</v>
          </cell>
        </row>
        <row r="3849">
          <cell r="A3849" t="str">
            <v>259683</v>
          </cell>
          <cell r="B3849" t="str">
            <v>5Z</v>
          </cell>
          <cell r="C3849" t="str">
            <v>5Z EPSG Group WPS SP/MAC</v>
          </cell>
          <cell r="D3849" t="str">
            <v>F25805</v>
          </cell>
          <cell r="E3849" t="str">
            <v>00 Group BU Bolt-on</v>
          </cell>
          <cell r="F3849" t="str">
            <v>E25180</v>
          </cell>
          <cell r="G3849" t="str">
            <v>00 Group BU Bolt-on</v>
          </cell>
          <cell r="H3849" t="str">
            <v>D25006</v>
          </cell>
          <cell r="I3849" t="str">
            <v>00 Group</v>
          </cell>
          <cell r="J3849" t="str">
            <v>C25001</v>
          </cell>
          <cell r="K3849" t="str">
            <v>00 EPSG</v>
          </cell>
          <cell r="L3849" t="str">
            <v>B00001</v>
          </cell>
          <cell r="M3849" t="str">
            <v>00 TMO Segment</v>
          </cell>
          <cell r="N3849" t="str">
            <v>A00000</v>
          </cell>
          <cell r="O3849" t="str">
            <v>00 Agilent</v>
          </cell>
        </row>
        <row r="3850">
          <cell r="A3850" t="str">
            <v>259684</v>
          </cell>
          <cell r="B3850" t="str">
            <v>0A</v>
          </cell>
          <cell r="C3850" t="str">
            <v>0A PLWN KSO delete item</v>
          </cell>
          <cell r="D3850" t="str">
            <v>F25515</v>
          </cell>
          <cell r="E3850" t="str">
            <v>00 PLWN</v>
          </cell>
          <cell r="F3850" t="str">
            <v>E24200</v>
          </cell>
          <cell r="G3850" t="str">
            <v>00 CT</v>
          </cell>
          <cell r="H3850" t="str">
            <v>D25017</v>
          </cell>
          <cell r="I3850" t="str">
            <v>00 MIBU</v>
          </cell>
          <cell r="J3850" t="str">
            <v>C25001</v>
          </cell>
          <cell r="K3850" t="str">
            <v>00 EPSG</v>
          </cell>
          <cell r="L3850" t="str">
            <v>B00001</v>
          </cell>
          <cell r="M3850" t="str">
            <v>00 TMO Segment</v>
          </cell>
          <cell r="N3850" t="str">
            <v>A00000</v>
          </cell>
          <cell r="O3850" t="str">
            <v>00 Agilent</v>
          </cell>
        </row>
        <row r="3851">
          <cell r="A3851" t="str">
            <v>259685</v>
          </cell>
          <cell r="B3851" t="str">
            <v>0A</v>
          </cell>
          <cell r="C3851" t="str">
            <v>0A PL13 E6600 Wireless Test Set Family</v>
          </cell>
          <cell r="D3851" t="str">
            <v>F25550</v>
          </cell>
          <cell r="E3851" t="str">
            <v>00 PL13</v>
          </cell>
          <cell r="F3851" t="str">
            <v>E24225</v>
          </cell>
          <cell r="G3851" t="str">
            <v>00 WA</v>
          </cell>
          <cell r="H3851" t="str">
            <v>D25016</v>
          </cell>
          <cell r="I3851" t="str">
            <v>00 WBU</v>
          </cell>
          <cell r="J3851" t="str">
            <v>C25001</v>
          </cell>
          <cell r="K3851" t="str">
            <v>00 EPSG</v>
          </cell>
          <cell r="L3851" t="str">
            <v>B00001</v>
          </cell>
          <cell r="M3851" t="str">
            <v>00 TMO Segment</v>
          </cell>
          <cell r="N3851" t="str">
            <v>A00000</v>
          </cell>
          <cell r="O3851" t="str">
            <v>00 Agilent</v>
          </cell>
        </row>
        <row r="3852">
          <cell r="A3852" t="str">
            <v>259686</v>
          </cell>
          <cell r="B3852" t="str">
            <v>1A</v>
          </cell>
          <cell r="C3852" t="str">
            <v>1A PIM_EPS_OF_IA_PLASINVEN</v>
          </cell>
          <cell r="D3852" t="str">
            <v>F25350</v>
          </cell>
          <cell r="E3852" t="str">
            <v>00 PLAS</v>
          </cell>
          <cell r="F3852" t="str">
            <v>E25045</v>
          </cell>
          <cell r="G3852" t="str">
            <v>00 MAST</v>
          </cell>
          <cell r="H3852" t="str">
            <v>D25016</v>
          </cell>
          <cell r="I3852" t="str">
            <v>00 WBU</v>
          </cell>
          <cell r="J3852" t="str">
            <v>C25001</v>
          </cell>
          <cell r="K3852" t="str">
            <v>00 EPSG</v>
          </cell>
          <cell r="L3852" t="str">
            <v>B00001</v>
          </cell>
          <cell r="M3852" t="str">
            <v>00 TMO Segment</v>
          </cell>
          <cell r="N3852" t="str">
            <v>A00000</v>
          </cell>
          <cell r="O3852" t="str">
            <v>00 Agilent</v>
          </cell>
        </row>
        <row r="3853">
          <cell r="A3853" t="str">
            <v>259687</v>
          </cell>
          <cell r="B3853" t="str">
            <v>0B</v>
          </cell>
          <cell r="C3853" t="str">
            <v>0B PMT Service Revenue</v>
          </cell>
          <cell r="D3853" t="str">
            <v>F25535</v>
          </cell>
          <cell r="E3853" t="str">
            <v>00 PL45</v>
          </cell>
          <cell r="F3853" t="str">
            <v>E24210</v>
          </cell>
          <cell r="G3853" t="str">
            <v>00 PMT</v>
          </cell>
          <cell r="H3853" t="str">
            <v>D25017</v>
          </cell>
          <cell r="I3853" t="str">
            <v>00 MIBU</v>
          </cell>
          <cell r="J3853" t="str">
            <v>C25001</v>
          </cell>
          <cell r="K3853" t="str">
            <v>00 EPSG</v>
          </cell>
          <cell r="L3853" t="str">
            <v>B00001</v>
          </cell>
          <cell r="M3853" t="str">
            <v>00 TMO Segment</v>
          </cell>
          <cell r="N3853" t="str">
            <v>A00000</v>
          </cell>
          <cell r="O3853" t="str">
            <v>00 Agilent</v>
          </cell>
        </row>
        <row r="3854">
          <cell r="A3854" t="str">
            <v>259688</v>
          </cell>
          <cell r="B3854" t="str">
            <v>1C</v>
          </cell>
          <cell r="C3854" t="str">
            <v>1C BTT_Asia Reg Support</v>
          </cell>
          <cell r="D3854" t="str">
            <v>F25810</v>
          </cell>
          <cell r="E3854" t="str">
            <v>00 WW_BTT_Supply Chain_PLC</v>
          </cell>
          <cell r="F3854" t="str">
            <v>E25190</v>
          </cell>
          <cell r="G3854" t="str">
            <v>00 WW_ACE_Bus_Tech_Team</v>
          </cell>
          <cell r="H3854" t="str">
            <v>D25017</v>
          </cell>
          <cell r="I3854" t="str">
            <v>00 MIBU</v>
          </cell>
          <cell r="J3854" t="str">
            <v>C25001</v>
          </cell>
          <cell r="K3854" t="str">
            <v>00 EPSG</v>
          </cell>
          <cell r="L3854" t="str">
            <v>B00001</v>
          </cell>
          <cell r="M3854" t="str">
            <v>00 TMO Segment</v>
          </cell>
          <cell r="N3854" t="str">
            <v>A00000</v>
          </cell>
          <cell r="O3854" t="str">
            <v>00 Agilent</v>
          </cell>
        </row>
        <row r="3855">
          <cell r="A3855" t="str">
            <v>259689</v>
          </cell>
          <cell r="B3855" t="str">
            <v>0A</v>
          </cell>
          <cell r="C3855" t="str">
            <v>0A_PL12_LowCostSpecAnalyzer</v>
          </cell>
          <cell r="D3855" t="str">
            <v>F25540</v>
          </cell>
          <cell r="E3855" t="str">
            <v>00 PL12</v>
          </cell>
          <cell r="F3855" t="str">
            <v>E24215</v>
          </cell>
          <cell r="G3855" t="str">
            <v>00 SA</v>
          </cell>
          <cell r="H3855" t="str">
            <v>D25016</v>
          </cell>
          <cell r="I3855" t="str">
            <v>00 WBU</v>
          </cell>
          <cell r="J3855" t="str">
            <v>C25001</v>
          </cell>
          <cell r="K3855" t="str">
            <v>00 EPSG</v>
          </cell>
          <cell r="L3855" t="str">
            <v>B00001</v>
          </cell>
          <cell r="M3855" t="str">
            <v>00 TMO Segment</v>
          </cell>
          <cell r="N3855" t="str">
            <v>A00000</v>
          </cell>
          <cell r="O3855" t="str">
            <v>00 Agilent</v>
          </cell>
        </row>
        <row r="3856">
          <cell r="A3856" t="str">
            <v>259690</v>
          </cell>
          <cell r="B3856" t="str">
            <v>0A</v>
          </cell>
          <cell r="C3856" t="str">
            <v>0A_PL12_ESA-S_SpecAnalyzers</v>
          </cell>
          <cell r="D3856" t="str">
            <v>F25540</v>
          </cell>
          <cell r="E3856" t="str">
            <v>00 PL12</v>
          </cell>
          <cell r="F3856" t="str">
            <v>E24215</v>
          </cell>
          <cell r="G3856" t="str">
            <v>00 SA</v>
          </cell>
          <cell r="H3856" t="str">
            <v>D25016</v>
          </cell>
          <cell r="I3856" t="str">
            <v>00 WBU</v>
          </cell>
          <cell r="J3856" t="str">
            <v>C25001</v>
          </cell>
          <cell r="K3856" t="str">
            <v>00 EPSG</v>
          </cell>
          <cell r="L3856" t="str">
            <v>B00001</v>
          </cell>
          <cell r="M3856" t="str">
            <v>00 TMO Segment</v>
          </cell>
          <cell r="N3856" t="str">
            <v>A00000</v>
          </cell>
          <cell r="O3856" t="str">
            <v>00 Agilent</v>
          </cell>
        </row>
        <row r="3857">
          <cell r="A3857" t="str">
            <v>259691</v>
          </cell>
          <cell r="B3857" t="str">
            <v>0A</v>
          </cell>
          <cell r="C3857" t="str">
            <v>0A PLWN_MM-Wave Family</v>
          </cell>
          <cell r="D3857" t="str">
            <v>F25515</v>
          </cell>
          <cell r="E3857" t="str">
            <v>00 PLWN</v>
          </cell>
          <cell r="F3857" t="str">
            <v>E24200</v>
          </cell>
          <cell r="G3857" t="str">
            <v>00 CT</v>
          </cell>
          <cell r="H3857" t="str">
            <v>D25017</v>
          </cell>
          <cell r="I3857" t="str">
            <v>00 MIBU</v>
          </cell>
          <cell r="J3857" t="str">
            <v>C25001</v>
          </cell>
          <cell r="K3857" t="str">
            <v>00 EPSG</v>
          </cell>
          <cell r="L3857" t="str">
            <v>B00001</v>
          </cell>
          <cell r="M3857" t="str">
            <v>00 TMO Segment</v>
          </cell>
          <cell r="N3857" t="str">
            <v>A00000</v>
          </cell>
          <cell r="O3857" t="str">
            <v>00 Agilent</v>
          </cell>
        </row>
        <row r="3858">
          <cell r="A3858" t="str">
            <v>259692</v>
          </cell>
          <cell r="B3858" t="str">
            <v>0B</v>
          </cell>
          <cell r="C3858" t="str">
            <v>0B ESPG Spare RMU #4</v>
          </cell>
          <cell r="D3858" t="str">
            <v>F25775</v>
          </cell>
          <cell r="E3858" t="str">
            <v>00 EPSG Misc Revenue</v>
          </cell>
          <cell r="F3858" t="str">
            <v>E25125</v>
          </cell>
          <cell r="G3858" t="str">
            <v>00 Other Misc Book</v>
          </cell>
          <cell r="H3858" t="str">
            <v>D25006</v>
          </cell>
          <cell r="I3858" t="str">
            <v>00 Group</v>
          </cell>
          <cell r="J3858" t="str">
            <v>C25001</v>
          </cell>
          <cell r="K3858" t="str">
            <v>00 EPSG</v>
          </cell>
          <cell r="L3858" t="str">
            <v>B00001</v>
          </cell>
          <cell r="M3858" t="str">
            <v>00 TMO Segment</v>
          </cell>
          <cell r="N3858" t="str">
            <v>A00000</v>
          </cell>
          <cell r="O3858" t="str">
            <v>00 Agilent</v>
          </cell>
        </row>
        <row r="3859">
          <cell r="A3859" t="str">
            <v>259693</v>
          </cell>
          <cell r="B3859" t="str">
            <v>0B</v>
          </cell>
          <cell r="C3859" t="str">
            <v>0B ESPG Spare RMU #5</v>
          </cell>
          <cell r="D3859" t="str">
            <v>F25775</v>
          </cell>
          <cell r="E3859" t="str">
            <v>00 EPSG Misc Revenue</v>
          </cell>
          <cell r="F3859" t="str">
            <v>E25125</v>
          </cell>
          <cell r="G3859" t="str">
            <v>00 Other Misc Book</v>
          </cell>
          <cell r="H3859" t="str">
            <v>D25006</v>
          </cell>
          <cell r="I3859" t="str">
            <v>00 Group</v>
          </cell>
          <cell r="J3859" t="str">
            <v>C25001</v>
          </cell>
          <cell r="K3859" t="str">
            <v>00 EPSG</v>
          </cell>
          <cell r="L3859" t="str">
            <v>B00001</v>
          </cell>
          <cell r="M3859" t="str">
            <v>00 TMO Segment</v>
          </cell>
          <cell r="N3859" t="str">
            <v>A00000</v>
          </cell>
          <cell r="O3859" t="str">
            <v>00 Agilent</v>
          </cell>
        </row>
        <row r="3860">
          <cell r="A3860" t="str">
            <v>259694</v>
          </cell>
          <cell r="B3860" t="str">
            <v>1F</v>
          </cell>
          <cell r="C3860" t="str">
            <v>1F EPSG OF Beijing</v>
          </cell>
          <cell r="D3860" t="str">
            <v>F25370</v>
          </cell>
          <cell r="E3860" t="str">
            <v>00 PIMO</v>
          </cell>
          <cell r="F3860" t="str">
            <v>E24170</v>
          </cell>
          <cell r="G3860" t="str">
            <v>00 Asia Manufacturing Centers</v>
          </cell>
          <cell r="H3860" t="str">
            <v>D25010</v>
          </cell>
          <cell r="I3860" t="str">
            <v>00 AIBU</v>
          </cell>
          <cell r="J3860" t="str">
            <v>C25001</v>
          </cell>
          <cell r="K3860" t="str">
            <v>00 EPSG</v>
          </cell>
          <cell r="L3860" t="str">
            <v>B00001</v>
          </cell>
          <cell r="M3860" t="str">
            <v>00 TMO Segment</v>
          </cell>
          <cell r="N3860" t="str">
            <v>A00000</v>
          </cell>
          <cell r="O3860" t="str">
            <v>00 Agilent</v>
          </cell>
        </row>
        <row r="3861">
          <cell r="A3861" t="str">
            <v>259695</v>
          </cell>
          <cell r="B3861" t="str">
            <v>2A</v>
          </cell>
          <cell r="C3861" t="str">
            <v>2A Warakurna</v>
          </cell>
          <cell r="D3861" t="str">
            <v>F17608</v>
          </cell>
          <cell r="E3861" t="str">
            <v>00 2M</v>
          </cell>
          <cell r="F3861" t="str">
            <v>E17606</v>
          </cell>
          <cell r="G3861" t="str">
            <v>00 DND</v>
          </cell>
          <cell r="H3861" t="str">
            <v>D17601</v>
          </cell>
          <cell r="I3861" t="str">
            <v>00 CNS</v>
          </cell>
          <cell r="J3861" t="str">
            <v>C25001</v>
          </cell>
          <cell r="K3861" t="str">
            <v>00 EPSG</v>
          </cell>
          <cell r="L3861" t="str">
            <v>B00001</v>
          </cell>
          <cell r="M3861" t="str">
            <v>00 TMO Segment</v>
          </cell>
          <cell r="N3861" t="str">
            <v>A00000</v>
          </cell>
          <cell r="O3861" t="str">
            <v>00 Agilent</v>
          </cell>
        </row>
        <row r="3862">
          <cell r="A3862" t="str">
            <v>265001</v>
          </cell>
          <cell r="B3862" t="str">
            <v>1Z</v>
          </cell>
          <cell r="C3862" t="str">
            <v>1Z  Inv Org  US Sonoma County EPSG (F01)</v>
          </cell>
          <cell r="D3862" t="str">
            <v>F25450</v>
          </cell>
          <cell r="E3862" t="str">
            <v>00 EPSG Inv Orgs</v>
          </cell>
          <cell r="F3862" t="str">
            <v>E25140</v>
          </cell>
          <cell r="G3862" t="str">
            <v>00 EPSG Inv Orgs</v>
          </cell>
          <cell r="H3862" t="str">
            <v>D25012</v>
          </cell>
          <cell r="I3862" t="str">
            <v>00 EPSG Inv Orgs</v>
          </cell>
          <cell r="J3862" t="str">
            <v>C25001</v>
          </cell>
          <cell r="K3862" t="str">
            <v>00 EPSG</v>
          </cell>
          <cell r="L3862" t="str">
            <v>B00001</v>
          </cell>
          <cell r="M3862" t="str">
            <v>00 TMO Segment</v>
          </cell>
          <cell r="N3862" t="str">
            <v>A00000</v>
          </cell>
          <cell r="O3862" t="str">
            <v>00 Agilent</v>
          </cell>
        </row>
        <row r="3863">
          <cell r="A3863" t="str">
            <v>265002</v>
          </cell>
          <cell r="B3863" t="str">
            <v>1Z</v>
          </cell>
          <cell r="C3863" t="str">
            <v>1Z  Inv Org  MY Bayan Lepas EPSG (F03)</v>
          </cell>
          <cell r="D3863" t="str">
            <v>F25450</v>
          </cell>
          <cell r="E3863" t="str">
            <v>00 EPSG Inv Orgs</v>
          </cell>
          <cell r="F3863" t="str">
            <v>E25140</v>
          </cell>
          <cell r="G3863" t="str">
            <v>00 EPSG Inv Orgs</v>
          </cell>
          <cell r="H3863" t="str">
            <v>D25012</v>
          </cell>
          <cell r="I3863" t="str">
            <v>00 EPSG Inv Orgs</v>
          </cell>
          <cell r="J3863" t="str">
            <v>C25001</v>
          </cell>
          <cell r="K3863" t="str">
            <v>00 EPSG</v>
          </cell>
          <cell r="L3863" t="str">
            <v>B00001</v>
          </cell>
          <cell r="M3863" t="str">
            <v>00 TMO Segment</v>
          </cell>
          <cell r="N3863" t="str">
            <v>A00000</v>
          </cell>
          <cell r="O3863" t="str">
            <v>00 Agilent</v>
          </cell>
        </row>
        <row r="3864">
          <cell r="A3864" t="str">
            <v>265003</v>
          </cell>
          <cell r="B3864" t="str">
            <v>1Z</v>
          </cell>
          <cell r="C3864" t="str">
            <v>1Z  Inv Org  US*Santa Clara EPSG (F07)</v>
          </cell>
          <cell r="D3864" t="str">
            <v>F25450</v>
          </cell>
          <cell r="E3864" t="str">
            <v>00 EPSG Inv Orgs</v>
          </cell>
          <cell r="F3864" t="str">
            <v>E25140</v>
          </cell>
          <cell r="G3864" t="str">
            <v>00 EPSG Inv Orgs</v>
          </cell>
          <cell r="H3864" t="str">
            <v>D25012</v>
          </cell>
          <cell r="I3864" t="str">
            <v>00 EPSG Inv Orgs</v>
          </cell>
          <cell r="J3864" t="str">
            <v>C25001</v>
          </cell>
          <cell r="K3864" t="str">
            <v>00 EPSG</v>
          </cell>
          <cell r="L3864" t="str">
            <v>B00001</v>
          </cell>
          <cell r="M3864" t="str">
            <v>00 TMO Segment</v>
          </cell>
          <cell r="N3864" t="str">
            <v>A00000</v>
          </cell>
          <cell r="O3864" t="str">
            <v>00 Agilent</v>
          </cell>
        </row>
        <row r="3865">
          <cell r="A3865" t="str">
            <v>265004</v>
          </cell>
          <cell r="B3865" t="str">
            <v>1Z</v>
          </cell>
          <cell r="C3865" t="str">
            <v>1Z  Inv Org  US*Colorado Springs EPSG (F08)</v>
          </cell>
          <cell r="D3865" t="str">
            <v>F25450</v>
          </cell>
          <cell r="E3865" t="str">
            <v>00 EPSG Inv Orgs</v>
          </cell>
          <cell r="F3865" t="str">
            <v>E25140</v>
          </cell>
          <cell r="G3865" t="str">
            <v>00 EPSG Inv Orgs</v>
          </cell>
          <cell r="H3865" t="str">
            <v>D25012</v>
          </cell>
          <cell r="I3865" t="str">
            <v>00 EPSG Inv Orgs</v>
          </cell>
          <cell r="J3865" t="str">
            <v>C25001</v>
          </cell>
          <cell r="K3865" t="str">
            <v>00 EPSG</v>
          </cell>
          <cell r="L3865" t="str">
            <v>B00001</v>
          </cell>
          <cell r="M3865" t="str">
            <v>00 TMO Segment</v>
          </cell>
          <cell r="N3865" t="str">
            <v>A00000</v>
          </cell>
          <cell r="O3865" t="str">
            <v>00 Agilent</v>
          </cell>
        </row>
        <row r="3866">
          <cell r="A3866" t="str">
            <v>265005</v>
          </cell>
          <cell r="B3866" t="str">
            <v>1Z</v>
          </cell>
          <cell r="C3866" t="str">
            <v>1Z  Inv Org  US*Loveland EPSG (F09)</v>
          </cell>
          <cell r="D3866" t="str">
            <v>F25450</v>
          </cell>
          <cell r="E3866" t="str">
            <v>00 EPSG Inv Orgs</v>
          </cell>
          <cell r="F3866" t="str">
            <v>E25140</v>
          </cell>
          <cell r="G3866" t="str">
            <v>00 EPSG Inv Orgs</v>
          </cell>
          <cell r="H3866" t="str">
            <v>D25012</v>
          </cell>
          <cell r="I3866" t="str">
            <v>00 EPSG Inv Orgs</v>
          </cell>
          <cell r="J3866" t="str">
            <v>C25001</v>
          </cell>
          <cell r="K3866" t="str">
            <v>00 EPSG</v>
          </cell>
          <cell r="L3866" t="str">
            <v>B00001</v>
          </cell>
          <cell r="M3866" t="str">
            <v>00 TMO Segment</v>
          </cell>
          <cell r="N3866" t="str">
            <v>A00000</v>
          </cell>
          <cell r="O3866" t="str">
            <v>00 Agilent</v>
          </cell>
        </row>
        <row r="3867">
          <cell r="A3867" t="str">
            <v>265006</v>
          </cell>
          <cell r="B3867" t="str">
            <v>1Z</v>
          </cell>
          <cell r="C3867" t="str">
            <v>1Z  Inv Org  US*Spokane EPSG (F10)</v>
          </cell>
          <cell r="D3867" t="str">
            <v>F25450</v>
          </cell>
          <cell r="E3867" t="str">
            <v>00 EPSG Inv Orgs</v>
          </cell>
          <cell r="F3867" t="str">
            <v>E25140</v>
          </cell>
          <cell r="G3867" t="str">
            <v>00 EPSG Inv Orgs</v>
          </cell>
          <cell r="H3867" t="str">
            <v>D25012</v>
          </cell>
          <cell r="I3867" t="str">
            <v>00 EPSG Inv Orgs</v>
          </cell>
          <cell r="J3867" t="str">
            <v>C25001</v>
          </cell>
          <cell r="K3867" t="str">
            <v>00 EPSG</v>
          </cell>
          <cell r="L3867" t="str">
            <v>B00001</v>
          </cell>
          <cell r="M3867" t="str">
            <v>00 TMO Segment</v>
          </cell>
          <cell r="N3867" t="str">
            <v>A00000</v>
          </cell>
          <cell r="O3867" t="str">
            <v>00 Agilent</v>
          </cell>
        </row>
        <row r="3868">
          <cell r="A3868" t="str">
            <v>265007</v>
          </cell>
          <cell r="B3868" t="str">
            <v>1Z</v>
          </cell>
          <cell r="C3868" t="str">
            <v>1Z  Inv Org  JP*Kobe EPSG (F13)</v>
          </cell>
          <cell r="D3868" t="str">
            <v>F25450</v>
          </cell>
          <cell r="E3868" t="str">
            <v>00 EPSG Inv Orgs</v>
          </cell>
          <cell r="F3868" t="str">
            <v>E25140</v>
          </cell>
          <cell r="G3868" t="str">
            <v>00 EPSG Inv Orgs</v>
          </cell>
          <cell r="H3868" t="str">
            <v>D25012</v>
          </cell>
          <cell r="I3868" t="str">
            <v>00 EPSG Inv Orgs</v>
          </cell>
          <cell r="J3868" t="str">
            <v>C25001</v>
          </cell>
          <cell r="K3868" t="str">
            <v>00 EPSG</v>
          </cell>
          <cell r="L3868" t="str">
            <v>B00001</v>
          </cell>
          <cell r="M3868" t="str">
            <v>00 TMO Segment</v>
          </cell>
          <cell r="N3868" t="str">
            <v>A00000</v>
          </cell>
          <cell r="O3868" t="str">
            <v>00 Agilent</v>
          </cell>
        </row>
        <row r="3869">
          <cell r="A3869" t="str">
            <v>265008</v>
          </cell>
          <cell r="B3869" t="str">
            <v>1Z</v>
          </cell>
          <cell r="C3869" t="str">
            <v>1Z Inv Org US*Everett EPSG (F14)</v>
          </cell>
          <cell r="D3869" t="str">
            <v>F25450</v>
          </cell>
          <cell r="E3869" t="str">
            <v>00 EPSG Inv Orgs</v>
          </cell>
          <cell r="F3869" t="str">
            <v>E25140</v>
          </cell>
          <cell r="G3869" t="str">
            <v>00 EPSG Inv Orgs</v>
          </cell>
          <cell r="H3869" t="str">
            <v>D25012</v>
          </cell>
          <cell r="I3869" t="str">
            <v>00 EPSG Inv Orgs</v>
          </cell>
          <cell r="J3869" t="str">
            <v>C25001</v>
          </cell>
          <cell r="K3869" t="str">
            <v>00 EPSG</v>
          </cell>
          <cell r="L3869" t="str">
            <v>B00001</v>
          </cell>
          <cell r="M3869" t="str">
            <v>00 TMO Segment</v>
          </cell>
          <cell r="N3869" t="str">
            <v>A00000</v>
          </cell>
          <cell r="O3869" t="str">
            <v>00 Agilent</v>
          </cell>
        </row>
        <row r="3870">
          <cell r="A3870" t="str">
            <v>265010</v>
          </cell>
          <cell r="B3870" t="str">
            <v>1Z</v>
          </cell>
          <cell r="C3870" t="str">
            <v>1Z  Inv Org  GB*South Queensferry EPSG (F16)</v>
          </cell>
          <cell r="D3870" t="str">
            <v>F25450</v>
          </cell>
          <cell r="E3870" t="str">
            <v>00 EPSG Inv Orgs</v>
          </cell>
          <cell r="F3870" t="str">
            <v>E25140</v>
          </cell>
          <cell r="G3870" t="str">
            <v>00 EPSG Inv Orgs</v>
          </cell>
          <cell r="H3870" t="str">
            <v>D25012</v>
          </cell>
          <cell r="I3870" t="str">
            <v>00 EPSG Inv Orgs</v>
          </cell>
          <cell r="J3870" t="str">
            <v>C25001</v>
          </cell>
          <cell r="K3870" t="str">
            <v>00 EPSG</v>
          </cell>
          <cell r="L3870" t="str">
            <v>B00001</v>
          </cell>
          <cell r="M3870" t="str">
            <v>00 TMO Segment</v>
          </cell>
          <cell r="N3870" t="str">
            <v>A00000</v>
          </cell>
          <cell r="O3870" t="str">
            <v>00 Agilent</v>
          </cell>
        </row>
        <row r="3871">
          <cell r="A3871" t="str">
            <v>265011</v>
          </cell>
          <cell r="B3871" t="str">
            <v>1Z</v>
          </cell>
          <cell r="C3871" t="str">
            <v>1Z  Inv Org  DE Boeblingen EPSG (F15)</v>
          </cell>
          <cell r="D3871" t="str">
            <v>F25450</v>
          </cell>
          <cell r="E3871" t="str">
            <v>00 EPSG Inv Orgs</v>
          </cell>
          <cell r="F3871" t="str">
            <v>E25140</v>
          </cell>
          <cell r="G3871" t="str">
            <v>00 EPSG Inv Orgs</v>
          </cell>
          <cell r="H3871" t="str">
            <v>D25012</v>
          </cell>
          <cell r="I3871" t="str">
            <v>00 EPSG Inv Orgs</v>
          </cell>
          <cell r="J3871" t="str">
            <v>C25001</v>
          </cell>
          <cell r="K3871" t="str">
            <v>00 EPSG</v>
          </cell>
          <cell r="L3871" t="str">
            <v>B00001</v>
          </cell>
          <cell r="M3871" t="str">
            <v>00 TMO Segment</v>
          </cell>
          <cell r="N3871" t="str">
            <v>A00000</v>
          </cell>
          <cell r="O3871" t="str">
            <v>00 Agilent</v>
          </cell>
        </row>
        <row r="3872">
          <cell r="A3872" t="str">
            <v>265012</v>
          </cell>
          <cell r="B3872" t="str">
            <v>1Z</v>
          </cell>
          <cell r="C3872" t="str">
            <v>1Z  Inv Org  MY Non-AT Bayan Lepas EPSG (S03)</v>
          </cell>
          <cell r="D3872" t="str">
            <v>F25450</v>
          </cell>
          <cell r="E3872" t="str">
            <v>00 EPSG Inv Orgs</v>
          </cell>
          <cell r="F3872" t="str">
            <v>E25140</v>
          </cell>
          <cell r="G3872" t="str">
            <v>00 EPSG Inv Orgs</v>
          </cell>
          <cell r="H3872" t="str">
            <v>D25012</v>
          </cell>
          <cell r="I3872" t="str">
            <v>00 EPSG Inv Orgs</v>
          </cell>
          <cell r="J3872" t="str">
            <v>C25001</v>
          </cell>
          <cell r="K3872" t="str">
            <v>00 EPSG</v>
          </cell>
          <cell r="L3872" t="str">
            <v>B00001</v>
          </cell>
          <cell r="M3872" t="str">
            <v>00 TMO Segment</v>
          </cell>
          <cell r="N3872" t="str">
            <v>A00000</v>
          </cell>
          <cell r="O3872" t="str">
            <v>00 Agilent</v>
          </cell>
        </row>
        <row r="3873">
          <cell r="A3873" t="str">
            <v>265013</v>
          </cell>
          <cell r="B3873" t="str">
            <v>1Z</v>
          </cell>
          <cell r="C3873" t="str">
            <v>1Z Inv Org SG Singapore EPSG #1 (F05)</v>
          </cell>
          <cell r="D3873" t="str">
            <v>F25450</v>
          </cell>
          <cell r="E3873" t="str">
            <v>00 EPSG Inv Orgs</v>
          </cell>
          <cell r="F3873" t="str">
            <v>E25140</v>
          </cell>
          <cell r="G3873" t="str">
            <v>00 EPSG Inv Orgs</v>
          </cell>
          <cell r="H3873" t="str">
            <v>D25012</v>
          </cell>
          <cell r="I3873" t="str">
            <v>00 EPSG Inv Orgs</v>
          </cell>
          <cell r="J3873" t="str">
            <v>C25001</v>
          </cell>
          <cell r="K3873" t="str">
            <v>00 EPSG</v>
          </cell>
          <cell r="L3873" t="str">
            <v>B00001</v>
          </cell>
          <cell r="M3873" t="str">
            <v>00 TMO Segment</v>
          </cell>
          <cell r="N3873" t="str">
            <v>A00000</v>
          </cell>
          <cell r="O3873" t="str">
            <v>00 Agilent</v>
          </cell>
        </row>
        <row r="3874">
          <cell r="A3874" t="str">
            <v>265014</v>
          </cell>
          <cell r="B3874" t="str">
            <v>1Z</v>
          </cell>
          <cell r="C3874" t="str">
            <v>1Z Inv Org SG Non-AT Singapore EPSG #1 (S05)</v>
          </cell>
          <cell r="D3874" t="str">
            <v>F25450</v>
          </cell>
          <cell r="E3874" t="str">
            <v>00 EPSG Inv Orgs</v>
          </cell>
          <cell r="F3874" t="str">
            <v>E25140</v>
          </cell>
          <cell r="G3874" t="str">
            <v>00 EPSG Inv Orgs</v>
          </cell>
          <cell r="H3874" t="str">
            <v>D25012</v>
          </cell>
          <cell r="I3874" t="str">
            <v>00 EPSG Inv Orgs</v>
          </cell>
          <cell r="J3874" t="str">
            <v>C25001</v>
          </cell>
          <cell r="K3874" t="str">
            <v>00 EPSG</v>
          </cell>
          <cell r="L3874" t="str">
            <v>B00001</v>
          </cell>
          <cell r="M3874" t="str">
            <v>00 TMO Segment</v>
          </cell>
          <cell r="N3874" t="str">
            <v>A00000</v>
          </cell>
          <cell r="O3874" t="str">
            <v>00 Agilent</v>
          </cell>
        </row>
        <row r="3875">
          <cell r="A3875" t="str">
            <v>265016</v>
          </cell>
          <cell r="B3875" t="str">
            <v>1Z</v>
          </cell>
          <cell r="C3875" t="str">
            <v>1Z Inv Org US LeeMAH SF Bay Area for EPSG (C01)</v>
          </cell>
          <cell r="D3875" t="str">
            <v>F25450</v>
          </cell>
          <cell r="E3875" t="str">
            <v>00 EPSG Inv Orgs</v>
          </cell>
          <cell r="F3875" t="str">
            <v>E25140</v>
          </cell>
          <cell r="G3875" t="str">
            <v>00 EPSG Inv Orgs</v>
          </cell>
          <cell r="H3875" t="str">
            <v>D25012</v>
          </cell>
          <cell r="I3875" t="str">
            <v>00 EPSG Inv Orgs</v>
          </cell>
          <cell r="J3875" t="str">
            <v>C25001</v>
          </cell>
          <cell r="K3875" t="str">
            <v>00 EPSG</v>
          </cell>
          <cell r="L3875" t="str">
            <v>B00001</v>
          </cell>
          <cell r="M3875" t="str">
            <v>00 TMO Segment</v>
          </cell>
          <cell r="N3875" t="str">
            <v>A00000</v>
          </cell>
          <cell r="O3875" t="str">
            <v>00 Agilent</v>
          </cell>
        </row>
        <row r="3876">
          <cell r="A3876" t="str">
            <v>265017</v>
          </cell>
          <cell r="B3876" t="str">
            <v>1Z</v>
          </cell>
          <cell r="C3876" t="str">
            <v>1Z Inv Org US*Roseville FSU Remarketing (X01)</v>
          </cell>
          <cell r="D3876" t="str">
            <v>F25115</v>
          </cell>
          <cell r="E3876" t="str">
            <v>00 PLCN</v>
          </cell>
          <cell r="F3876" t="str">
            <v>E25040</v>
          </cell>
          <cell r="G3876" t="str">
            <v>00 RSD</v>
          </cell>
          <cell r="H3876" t="str">
            <v>D25017</v>
          </cell>
          <cell r="I3876" t="str">
            <v>00 MIBU</v>
          </cell>
          <cell r="J3876" t="str">
            <v>C25001</v>
          </cell>
          <cell r="K3876" t="str">
            <v>00 EPSG</v>
          </cell>
          <cell r="L3876" t="str">
            <v>B00001</v>
          </cell>
          <cell r="M3876" t="str">
            <v>00 TMO Segment</v>
          </cell>
          <cell r="N3876" t="str">
            <v>A00000</v>
          </cell>
          <cell r="O3876" t="str">
            <v>00 Agilent</v>
          </cell>
        </row>
        <row r="3877">
          <cell r="A3877" t="str">
            <v>265018</v>
          </cell>
          <cell r="B3877" t="str">
            <v>1Z</v>
          </cell>
          <cell r="C3877" t="str">
            <v>1Z Inv Org US*Rockaway EPSG (F11)</v>
          </cell>
          <cell r="D3877" t="str">
            <v>F25450</v>
          </cell>
          <cell r="E3877" t="str">
            <v>00 EPSG Inv Orgs</v>
          </cell>
          <cell r="F3877" t="str">
            <v>E25140</v>
          </cell>
          <cell r="G3877" t="str">
            <v>00 EPSG Inv Orgs</v>
          </cell>
          <cell r="H3877" t="str">
            <v>D25012</v>
          </cell>
          <cell r="I3877" t="str">
            <v>00 EPSG Inv Orgs</v>
          </cell>
          <cell r="J3877" t="str">
            <v>C25001</v>
          </cell>
          <cell r="K3877" t="str">
            <v>00 EPSG</v>
          </cell>
          <cell r="L3877" t="str">
            <v>B00001</v>
          </cell>
          <cell r="M3877" t="str">
            <v>00 TMO Segment</v>
          </cell>
          <cell r="N3877" t="str">
            <v>A00000</v>
          </cell>
          <cell r="O3877" t="str">
            <v>00 Agilent</v>
          </cell>
        </row>
        <row r="3878">
          <cell r="A3878" t="str">
            <v>265020</v>
          </cell>
          <cell r="B3878" t="str">
            <v>1Z</v>
          </cell>
          <cell r="C3878" t="str">
            <v>1Z Inv Org CA*Burnaby EPSG (F31)</v>
          </cell>
          <cell r="D3878" t="str">
            <v>F25450</v>
          </cell>
          <cell r="E3878" t="str">
            <v>00 EPSG Inv Orgs</v>
          </cell>
          <cell r="F3878" t="str">
            <v>E25140</v>
          </cell>
          <cell r="G3878" t="str">
            <v>00 EPSG Inv Orgs</v>
          </cell>
          <cell r="H3878" t="str">
            <v>D25012</v>
          </cell>
          <cell r="I3878" t="str">
            <v>00 EPSG Inv Orgs</v>
          </cell>
          <cell r="J3878" t="str">
            <v>C25001</v>
          </cell>
          <cell r="K3878" t="str">
            <v>00 EPSG</v>
          </cell>
          <cell r="L3878" t="str">
            <v>B00001</v>
          </cell>
          <cell r="M3878" t="str">
            <v>00 TMO Segment</v>
          </cell>
          <cell r="N3878" t="str">
            <v>A00000</v>
          </cell>
          <cell r="O3878" t="str">
            <v>00 Agilent</v>
          </cell>
        </row>
        <row r="3879">
          <cell r="A3879" t="str">
            <v>265021</v>
          </cell>
          <cell r="B3879" t="str">
            <v>1Z</v>
          </cell>
          <cell r="C3879" t="str">
            <v>1Z Inv Org US*Maryland FIC EPSG (F41)</v>
          </cell>
          <cell r="D3879" t="str">
            <v>F25450</v>
          </cell>
          <cell r="E3879" t="str">
            <v>00 EPSG Inv Orgs</v>
          </cell>
          <cell r="F3879" t="str">
            <v>E25140</v>
          </cell>
          <cell r="G3879" t="str">
            <v>00 EPSG Inv Orgs</v>
          </cell>
          <cell r="H3879" t="str">
            <v>D25012</v>
          </cell>
          <cell r="I3879" t="str">
            <v>00 EPSG Inv Orgs</v>
          </cell>
          <cell r="J3879" t="str">
            <v>C25001</v>
          </cell>
          <cell r="K3879" t="str">
            <v>00 EPSG</v>
          </cell>
          <cell r="L3879" t="str">
            <v>B00001</v>
          </cell>
          <cell r="M3879" t="str">
            <v>00 TMO Segment</v>
          </cell>
          <cell r="N3879" t="str">
            <v>A00000</v>
          </cell>
          <cell r="O3879" t="str">
            <v>00 Agilent</v>
          </cell>
        </row>
        <row r="3880">
          <cell r="A3880" t="str">
            <v>265022</v>
          </cell>
          <cell r="B3880" t="str">
            <v>1Z</v>
          </cell>
          <cell r="C3880" t="str">
            <v>1Z Inv Org US*Colorado Springs GSDC EPSG (F48)</v>
          </cell>
          <cell r="D3880" t="str">
            <v>F25450</v>
          </cell>
          <cell r="E3880" t="str">
            <v>00 EPSG Inv Orgs</v>
          </cell>
          <cell r="F3880" t="str">
            <v>E25140</v>
          </cell>
          <cell r="G3880" t="str">
            <v>00 EPSG Inv Orgs</v>
          </cell>
          <cell r="H3880" t="str">
            <v>D25012</v>
          </cell>
          <cell r="I3880" t="str">
            <v>00 EPSG Inv Orgs</v>
          </cell>
          <cell r="J3880" t="str">
            <v>C25001</v>
          </cell>
          <cell r="K3880" t="str">
            <v>00 EPSG</v>
          </cell>
          <cell r="L3880" t="str">
            <v>B00001</v>
          </cell>
          <cell r="M3880" t="str">
            <v>00 TMO Segment</v>
          </cell>
          <cell r="N3880" t="str">
            <v>A00000</v>
          </cell>
          <cell r="O3880" t="str">
            <v>00 Agilent</v>
          </cell>
        </row>
        <row r="3881">
          <cell r="A3881" t="str">
            <v>265025</v>
          </cell>
          <cell r="B3881" t="str">
            <v>1Z</v>
          </cell>
          <cell r="C3881" t="str">
            <v>1Z Inv Org US*Billerica EPSG (F39)</v>
          </cell>
          <cell r="D3881" t="str">
            <v>F25450</v>
          </cell>
          <cell r="E3881" t="str">
            <v>00 EPSG Inv Orgs</v>
          </cell>
          <cell r="F3881" t="str">
            <v>E25140</v>
          </cell>
          <cell r="G3881" t="str">
            <v>00 EPSG Inv Orgs</v>
          </cell>
          <cell r="H3881" t="str">
            <v>D25012</v>
          </cell>
          <cell r="I3881" t="str">
            <v>00 EPSG Inv Orgs</v>
          </cell>
          <cell r="J3881" t="str">
            <v>C25001</v>
          </cell>
          <cell r="K3881" t="str">
            <v>00 EPSG</v>
          </cell>
          <cell r="L3881" t="str">
            <v>B00001</v>
          </cell>
          <cell r="M3881" t="str">
            <v>00 TMO Segment</v>
          </cell>
          <cell r="N3881" t="str">
            <v>A00000</v>
          </cell>
          <cell r="O3881" t="str">
            <v>00 Agilent</v>
          </cell>
        </row>
        <row r="3882">
          <cell r="A3882" t="str">
            <v>265026</v>
          </cell>
          <cell r="B3882" t="str">
            <v>1Z</v>
          </cell>
          <cell r="C3882" t="str">
            <v>1Z  Inv Org  NL*Amsterdam Remarketing T&amp;M (X02)</v>
          </cell>
          <cell r="D3882" t="str">
            <v>F25115</v>
          </cell>
          <cell r="E3882" t="str">
            <v>00 PLCN</v>
          </cell>
          <cell r="F3882" t="str">
            <v>E25040</v>
          </cell>
          <cell r="G3882" t="str">
            <v>00 RSD</v>
          </cell>
          <cell r="H3882" t="str">
            <v>D25017</v>
          </cell>
          <cell r="I3882" t="str">
            <v>00 MIBU</v>
          </cell>
          <cell r="J3882" t="str">
            <v>C25001</v>
          </cell>
          <cell r="K3882" t="str">
            <v>00 EPSG</v>
          </cell>
          <cell r="L3882" t="str">
            <v>B00001</v>
          </cell>
          <cell r="M3882" t="str">
            <v>00 TMO Segment</v>
          </cell>
          <cell r="N3882" t="str">
            <v>A00000</v>
          </cell>
          <cell r="O3882" t="str">
            <v>00 Agilent</v>
          </cell>
        </row>
        <row r="3883">
          <cell r="A3883" t="str">
            <v>265027</v>
          </cell>
          <cell r="B3883" t="str">
            <v>1Z</v>
          </cell>
          <cell r="C3883" t="str">
            <v>1Z Inv Org CN*Beijing EPSG #1 (F32)</v>
          </cell>
          <cell r="D3883" t="str">
            <v>F25450</v>
          </cell>
          <cell r="E3883" t="str">
            <v>00 EPSG Inv Orgs</v>
          </cell>
          <cell r="F3883" t="str">
            <v>E25140</v>
          </cell>
          <cell r="G3883" t="str">
            <v>00 EPSG Inv Orgs</v>
          </cell>
          <cell r="H3883" t="str">
            <v>D25012</v>
          </cell>
          <cell r="I3883" t="str">
            <v>00 EPSG Inv Orgs</v>
          </cell>
          <cell r="J3883" t="str">
            <v>C25001</v>
          </cell>
          <cell r="K3883" t="str">
            <v>00 EPSG</v>
          </cell>
          <cell r="L3883" t="str">
            <v>B00001</v>
          </cell>
          <cell r="M3883" t="str">
            <v>00 TMO Segment</v>
          </cell>
          <cell r="N3883" t="str">
            <v>A00000</v>
          </cell>
          <cell r="O3883" t="str">
            <v>00 Agilent</v>
          </cell>
        </row>
        <row r="3884">
          <cell r="A3884" t="str">
            <v>265028</v>
          </cell>
          <cell r="B3884" t="str">
            <v>1Z</v>
          </cell>
          <cell r="C3884" t="str">
            <v>1Z Inv Org CN*Beijing EPSG #2 (F42)</v>
          </cell>
          <cell r="D3884" t="str">
            <v>F25450</v>
          </cell>
          <cell r="E3884" t="str">
            <v>00 EPSG Inv Orgs</v>
          </cell>
          <cell r="F3884" t="str">
            <v>E25140</v>
          </cell>
          <cell r="G3884" t="str">
            <v>00 EPSG Inv Orgs</v>
          </cell>
          <cell r="H3884" t="str">
            <v>D25012</v>
          </cell>
          <cell r="I3884" t="str">
            <v>00 EPSG Inv Orgs</v>
          </cell>
          <cell r="J3884" t="str">
            <v>C25001</v>
          </cell>
          <cell r="K3884" t="str">
            <v>00 EPSG</v>
          </cell>
          <cell r="L3884" t="str">
            <v>B00001</v>
          </cell>
          <cell r="M3884" t="str">
            <v>00 TMO Segment</v>
          </cell>
          <cell r="N3884" t="str">
            <v>A00000</v>
          </cell>
          <cell r="O3884" t="str">
            <v>00 Agilent</v>
          </cell>
        </row>
        <row r="3885">
          <cell r="A3885" t="str">
            <v>265030</v>
          </cell>
          <cell r="B3885" t="str">
            <v>1Z</v>
          </cell>
          <cell r="C3885" t="str">
            <v>1Z Inv Org IN Bangalore EPSG (F46)</v>
          </cell>
          <cell r="D3885" t="str">
            <v>F25450</v>
          </cell>
          <cell r="E3885" t="str">
            <v>00 EPSG Inv Orgs</v>
          </cell>
          <cell r="F3885" t="str">
            <v>E25140</v>
          </cell>
          <cell r="G3885" t="str">
            <v>00 EPSG Inv Orgs</v>
          </cell>
          <cell r="H3885" t="str">
            <v>D25012</v>
          </cell>
          <cell r="I3885" t="str">
            <v>00 EPSG Inv Orgs</v>
          </cell>
          <cell r="J3885" t="str">
            <v>C25001</v>
          </cell>
          <cell r="K3885" t="str">
            <v>00 EPSG</v>
          </cell>
          <cell r="L3885" t="str">
            <v>B00001</v>
          </cell>
          <cell r="M3885" t="str">
            <v>00 TMO Segment</v>
          </cell>
          <cell r="N3885" t="str">
            <v>A00000</v>
          </cell>
          <cell r="O3885" t="str">
            <v>00 Agilent</v>
          </cell>
        </row>
        <row r="3886">
          <cell r="A3886" t="str">
            <v>265032</v>
          </cell>
          <cell r="B3886" t="str">
            <v>1Z</v>
          </cell>
          <cell r="C3886" t="str">
            <v>1Z Inv Org US*Andover EPSG (F44)</v>
          </cell>
          <cell r="D3886" t="str">
            <v>F25450</v>
          </cell>
          <cell r="E3886" t="str">
            <v>00 EPSG Inv Orgs</v>
          </cell>
          <cell r="F3886" t="str">
            <v>E25140</v>
          </cell>
          <cell r="G3886" t="str">
            <v>00 EPSG Inv Orgs</v>
          </cell>
          <cell r="H3886" t="str">
            <v>D25012</v>
          </cell>
          <cell r="I3886" t="str">
            <v>00 EPSG Inv Orgs</v>
          </cell>
          <cell r="J3886" t="str">
            <v>C25001</v>
          </cell>
          <cell r="K3886" t="str">
            <v>00 EPSG</v>
          </cell>
          <cell r="L3886" t="str">
            <v>B00001</v>
          </cell>
          <cell r="M3886" t="str">
            <v>00 TMO Segment</v>
          </cell>
          <cell r="N3886" t="str">
            <v>A00000</v>
          </cell>
          <cell r="O3886" t="str">
            <v>00 Agilent</v>
          </cell>
        </row>
        <row r="3887">
          <cell r="A3887" t="str">
            <v>265033</v>
          </cell>
          <cell r="B3887" t="str">
            <v>1Z</v>
          </cell>
          <cell r="C3887" t="str">
            <v>1Z Inv Org DE Non-AT Boeblingen EPSG (S15)</v>
          </cell>
          <cell r="D3887" t="str">
            <v>F25450</v>
          </cell>
          <cell r="E3887" t="str">
            <v>00 EPSG Inv Orgs</v>
          </cell>
          <cell r="F3887" t="str">
            <v>E25140</v>
          </cell>
          <cell r="G3887" t="str">
            <v>00 EPSG Inv Orgs</v>
          </cell>
          <cell r="H3887" t="str">
            <v>D25012</v>
          </cell>
          <cell r="I3887" t="str">
            <v>00 EPSG Inv Orgs</v>
          </cell>
          <cell r="J3887" t="str">
            <v>C25001</v>
          </cell>
          <cell r="K3887" t="str">
            <v>00 EPSG</v>
          </cell>
          <cell r="L3887" t="str">
            <v>B00001</v>
          </cell>
          <cell r="M3887" t="str">
            <v>00 TMO Segment</v>
          </cell>
          <cell r="N3887" t="str">
            <v>A00000</v>
          </cell>
          <cell r="O3887" t="str">
            <v>00 Agilent</v>
          </cell>
        </row>
        <row r="3888">
          <cell r="A3888" t="str">
            <v>265034</v>
          </cell>
          <cell r="B3888" t="str">
            <v>1Z</v>
          </cell>
          <cell r="C3888" t="str">
            <v>1Z Inv Org GB Non-AT South Queensferry EPSG (S16)</v>
          </cell>
          <cell r="D3888" t="str">
            <v>F25450</v>
          </cell>
          <cell r="E3888" t="str">
            <v>00 EPSG Inv Orgs</v>
          </cell>
          <cell r="F3888" t="str">
            <v>E25140</v>
          </cell>
          <cell r="G3888" t="str">
            <v>00 EPSG Inv Orgs</v>
          </cell>
          <cell r="H3888" t="str">
            <v>D25012</v>
          </cell>
          <cell r="I3888" t="str">
            <v>00 EPSG Inv Orgs</v>
          </cell>
          <cell r="J3888" t="str">
            <v>C25001</v>
          </cell>
          <cell r="K3888" t="str">
            <v>00 EPSG</v>
          </cell>
          <cell r="L3888" t="str">
            <v>B00001</v>
          </cell>
          <cell r="M3888" t="str">
            <v>00 TMO Segment</v>
          </cell>
          <cell r="N3888" t="str">
            <v>A00000</v>
          </cell>
          <cell r="O3888" t="str">
            <v>00 Agilent</v>
          </cell>
        </row>
        <row r="3889">
          <cell r="A3889" t="str">
            <v>265035</v>
          </cell>
          <cell r="B3889" t="str">
            <v>1Z</v>
          </cell>
          <cell r="C3889" t="str">
            <v>1Z Inv Org DE Boeblingen EPSG (V47)</v>
          </cell>
          <cell r="D3889" t="str">
            <v>F25450</v>
          </cell>
          <cell r="E3889" t="str">
            <v>00 EPSG Inv Orgs</v>
          </cell>
          <cell r="F3889" t="str">
            <v>E25140</v>
          </cell>
          <cell r="G3889" t="str">
            <v>00 EPSG Inv Orgs</v>
          </cell>
          <cell r="H3889" t="str">
            <v>D25012</v>
          </cell>
          <cell r="I3889" t="str">
            <v>00 EPSG Inv Orgs</v>
          </cell>
          <cell r="J3889" t="str">
            <v>C25001</v>
          </cell>
          <cell r="K3889" t="str">
            <v>00 EPSG</v>
          </cell>
          <cell r="L3889" t="str">
            <v>B00001</v>
          </cell>
          <cell r="M3889" t="str">
            <v>00 TMO Segment</v>
          </cell>
          <cell r="N3889" t="str">
            <v>A00000</v>
          </cell>
          <cell r="O3889" t="str">
            <v>00 Agilent</v>
          </cell>
        </row>
        <row r="3890">
          <cell r="A3890" t="str">
            <v>265036</v>
          </cell>
          <cell r="B3890" t="str">
            <v>1Z</v>
          </cell>
          <cell r="C3890" t="str">
            <v>1Z Inv Org KR Korea EPSG FIC (F21)</v>
          </cell>
          <cell r="D3890" t="str">
            <v>F25450</v>
          </cell>
          <cell r="E3890" t="str">
            <v>00 EPSG Inv Orgs</v>
          </cell>
          <cell r="F3890" t="str">
            <v>E25140</v>
          </cell>
          <cell r="G3890" t="str">
            <v>00 EPSG Inv Orgs</v>
          </cell>
          <cell r="H3890" t="str">
            <v>D25012</v>
          </cell>
          <cell r="I3890" t="str">
            <v>00 EPSG Inv Orgs</v>
          </cell>
          <cell r="J3890" t="str">
            <v>C25001</v>
          </cell>
          <cell r="K3890" t="str">
            <v>00 EPSG</v>
          </cell>
          <cell r="L3890" t="str">
            <v>B00001</v>
          </cell>
          <cell r="M3890" t="str">
            <v>00 TMO Segment</v>
          </cell>
          <cell r="N3890" t="str">
            <v>A00000</v>
          </cell>
          <cell r="O3890" t="str">
            <v>00 Agilent</v>
          </cell>
        </row>
        <row r="3891">
          <cell r="A3891" t="str">
            <v>265037</v>
          </cell>
          <cell r="B3891" t="str">
            <v>1Z</v>
          </cell>
          <cell r="C3891" t="str">
            <v>1Z Inv Org TW Taiwan EPSG FIC (F22)</v>
          </cell>
          <cell r="D3891" t="str">
            <v>F25450</v>
          </cell>
          <cell r="E3891" t="str">
            <v>00 EPSG Inv Orgs</v>
          </cell>
          <cell r="F3891" t="str">
            <v>E25140</v>
          </cell>
          <cell r="G3891" t="str">
            <v>00 EPSG Inv Orgs</v>
          </cell>
          <cell r="H3891" t="str">
            <v>D25012</v>
          </cell>
          <cell r="I3891" t="str">
            <v>00 EPSG Inv Orgs</v>
          </cell>
          <cell r="J3891" t="str">
            <v>C25001</v>
          </cell>
          <cell r="K3891" t="str">
            <v>00 EPSG</v>
          </cell>
          <cell r="L3891" t="str">
            <v>B00001</v>
          </cell>
          <cell r="M3891" t="str">
            <v>00 TMO Segment</v>
          </cell>
          <cell r="N3891" t="str">
            <v>A00000</v>
          </cell>
          <cell r="O3891" t="str">
            <v>00 Agilent</v>
          </cell>
        </row>
        <row r="3892">
          <cell r="A3892" t="str">
            <v>265038</v>
          </cell>
          <cell r="B3892" t="str">
            <v>1Z</v>
          </cell>
          <cell r="C3892" t="str">
            <v>1Z Inv Org BE Belgium EPSG (F27)</v>
          </cell>
          <cell r="D3892" t="str">
            <v>F25450</v>
          </cell>
          <cell r="E3892" t="str">
            <v>00 EPSG Inv Orgs</v>
          </cell>
          <cell r="F3892" t="str">
            <v>E25140</v>
          </cell>
          <cell r="G3892" t="str">
            <v>00 EPSG Inv Orgs</v>
          </cell>
          <cell r="H3892" t="str">
            <v>D25012</v>
          </cell>
          <cell r="I3892" t="str">
            <v>00 EPSG Inv Orgs</v>
          </cell>
          <cell r="J3892" t="str">
            <v>C25001</v>
          </cell>
          <cell r="K3892" t="str">
            <v>00 EPSG</v>
          </cell>
          <cell r="L3892" t="str">
            <v>B00001</v>
          </cell>
          <cell r="M3892" t="str">
            <v>00 TMO Segment</v>
          </cell>
          <cell r="N3892" t="str">
            <v>A00000</v>
          </cell>
          <cell r="O3892" t="str">
            <v>00 Agilent</v>
          </cell>
        </row>
        <row r="3893">
          <cell r="A3893" t="str">
            <v>265039</v>
          </cell>
          <cell r="B3893" t="str">
            <v>1Z</v>
          </cell>
          <cell r="C3893" t="str">
            <v>1Z Inv Org JP Japan EPSG (F12)</v>
          </cell>
          <cell r="D3893" t="str">
            <v>F25450</v>
          </cell>
          <cell r="E3893" t="str">
            <v>00 EPSG Inv Orgs</v>
          </cell>
          <cell r="F3893" t="str">
            <v>E25140</v>
          </cell>
          <cell r="G3893" t="str">
            <v>00 EPSG Inv Orgs</v>
          </cell>
          <cell r="H3893" t="str">
            <v>D25012</v>
          </cell>
          <cell r="I3893" t="str">
            <v>00 EPSG Inv Orgs</v>
          </cell>
          <cell r="J3893" t="str">
            <v>C25001</v>
          </cell>
          <cell r="K3893" t="str">
            <v>00 EPSG</v>
          </cell>
          <cell r="L3893" t="str">
            <v>B00001</v>
          </cell>
          <cell r="M3893" t="str">
            <v>00 TMO Segment</v>
          </cell>
          <cell r="N3893" t="str">
            <v>A00000</v>
          </cell>
          <cell r="O3893" t="str">
            <v>00 Agilent</v>
          </cell>
        </row>
        <row r="3894">
          <cell r="A3894" t="str">
            <v>265040</v>
          </cell>
          <cell r="B3894" t="str">
            <v>1Z</v>
          </cell>
          <cell r="C3894" t="str">
            <v>1Z Inv Org Reserve EPSG</v>
          </cell>
          <cell r="D3894" t="str">
            <v>F25450</v>
          </cell>
          <cell r="E3894" t="str">
            <v>00 EPSG Inv Orgs</v>
          </cell>
          <cell r="F3894" t="str">
            <v>E25140</v>
          </cell>
          <cell r="G3894" t="str">
            <v>00 EPSG Inv Orgs</v>
          </cell>
          <cell r="H3894" t="str">
            <v>D25012</v>
          </cell>
          <cell r="I3894" t="str">
            <v>00 EPSG Inv Orgs</v>
          </cell>
          <cell r="J3894" t="str">
            <v>C25001</v>
          </cell>
          <cell r="K3894" t="str">
            <v>00 EPSG</v>
          </cell>
          <cell r="L3894" t="str">
            <v>B00001</v>
          </cell>
          <cell r="M3894" t="str">
            <v>00 TMO Segment</v>
          </cell>
          <cell r="N3894" t="str">
            <v>A00000</v>
          </cell>
          <cell r="O3894" t="str">
            <v>00 Agilent</v>
          </cell>
        </row>
        <row r="3895">
          <cell r="A3895" t="str">
            <v>265041</v>
          </cell>
          <cell r="B3895" t="str">
            <v>1Z</v>
          </cell>
          <cell r="C3895" t="str">
            <v>1Z Inv Org Reserve EPSG</v>
          </cell>
          <cell r="D3895" t="str">
            <v>F25450</v>
          </cell>
          <cell r="E3895" t="str">
            <v>00 EPSG Inv Orgs</v>
          </cell>
          <cell r="F3895" t="str">
            <v>E25140</v>
          </cell>
          <cell r="G3895" t="str">
            <v>00 EPSG Inv Orgs</v>
          </cell>
          <cell r="H3895" t="str">
            <v>D25012</v>
          </cell>
          <cell r="I3895" t="str">
            <v>00 EPSG Inv Orgs</v>
          </cell>
          <cell r="J3895" t="str">
            <v>C25001</v>
          </cell>
          <cell r="K3895" t="str">
            <v>00 EPSG</v>
          </cell>
          <cell r="L3895" t="str">
            <v>B00001</v>
          </cell>
          <cell r="M3895" t="str">
            <v>00 TMO Segment</v>
          </cell>
          <cell r="N3895" t="str">
            <v>A00000</v>
          </cell>
          <cell r="O3895" t="str">
            <v>00 Agilent</v>
          </cell>
        </row>
        <row r="3896">
          <cell r="A3896" t="str">
            <v>265042</v>
          </cell>
          <cell r="B3896" t="str">
            <v>1Z</v>
          </cell>
          <cell r="C3896" t="str">
            <v>1Z Inv Org IN Gurgaon EPSG (F53)</v>
          </cell>
          <cell r="D3896" t="str">
            <v>F25450</v>
          </cell>
          <cell r="E3896" t="str">
            <v>00 EPSG Inv Orgs</v>
          </cell>
          <cell r="F3896" t="str">
            <v>E25140</v>
          </cell>
          <cell r="G3896" t="str">
            <v>00 EPSG Inv Orgs</v>
          </cell>
          <cell r="H3896" t="str">
            <v>D25012</v>
          </cell>
          <cell r="I3896" t="str">
            <v>00 EPSG Inv Orgs</v>
          </cell>
          <cell r="J3896" t="str">
            <v>C25001</v>
          </cell>
          <cell r="K3896" t="str">
            <v>00 EPSG</v>
          </cell>
          <cell r="L3896" t="str">
            <v>B00001</v>
          </cell>
          <cell r="M3896" t="str">
            <v>00 TMO Segment</v>
          </cell>
          <cell r="N3896" t="str">
            <v>A00000</v>
          </cell>
          <cell r="O3896" t="str">
            <v>00 Agilent</v>
          </cell>
        </row>
        <row r="3897">
          <cell r="A3897" t="str">
            <v>295422</v>
          </cell>
          <cell r="B3897" t="str">
            <v>0A</v>
          </cell>
          <cell r="C3897" t="str">
            <v>0A EPSG Rev Corp Level Adj</v>
          </cell>
          <cell r="D3897" t="str">
            <v>F25780</v>
          </cell>
          <cell r="E3897" t="str">
            <v>00 EPSG Corp Level Bolt-on</v>
          </cell>
          <cell r="F3897" t="str">
            <v>E25150</v>
          </cell>
          <cell r="G3897" t="str">
            <v>00 EPSG Corp Level Bolt-on</v>
          </cell>
          <cell r="H3897" t="str">
            <v>D25006</v>
          </cell>
          <cell r="I3897" t="str">
            <v>00 Group</v>
          </cell>
          <cell r="J3897" t="str">
            <v>C25001</v>
          </cell>
          <cell r="K3897" t="str">
            <v>00 EPSG</v>
          </cell>
          <cell r="L3897" t="str">
            <v>B00001</v>
          </cell>
          <cell r="M3897" t="str">
            <v>00 TMO Segment</v>
          </cell>
          <cell r="N3897" t="str">
            <v>A00000</v>
          </cell>
          <cell r="O3897" t="str">
            <v>00 Agilent</v>
          </cell>
        </row>
        <row r="3898">
          <cell r="A3898" t="str">
            <v>295423</v>
          </cell>
          <cell r="B3898" t="str">
            <v>1Z</v>
          </cell>
          <cell r="C3898" t="str">
            <v>1Z EPSG COS Corp Level Adj</v>
          </cell>
          <cell r="D3898" t="str">
            <v>F25780</v>
          </cell>
          <cell r="E3898" t="str">
            <v>00 EPSG Corp Level Bolt-on</v>
          </cell>
          <cell r="F3898" t="str">
            <v>E25150</v>
          </cell>
          <cell r="G3898" t="str">
            <v>00 EPSG Corp Level Bolt-on</v>
          </cell>
          <cell r="H3898" t="str">
            <v>D25006</v>
          </cell>
          <cell r="I3898" t="str">
            <v>00 Group</v>
          </cell>
          <cell r="J3898" t="str">
            <v>C25001</v>
          </cell>
          <cell r="K3898" t="str">
            <v>00 EPSG</v>
          </cell>
          <cell r="L3898" t="str">
            <v>B00001</v>
          </cell>
          <cell r="M3898" t="str">
            <v>00 TMO Segment</v>
          </cell>
          <cell r="N3898" t="str">
            <v>A00000</v>
          </cell>
          <cell r="O3898" t="str">
            <v>00 Agilent</v>
          </cell>
        </row>
        <row r="3899">
          <cell r="A3899" t="str">
            <v>295424</v>
          </cell>
          <cell r="B3899" t="str">
            <v>2Z</v>
          </cell>
          <cell r="C3899" t="str">
            <v>2Z EPSG R&amp;D Corp Level Adj</v>
          </cell>
          <cell r="D3899" t="str">
            <v>F25780</v>
          </cell>
          <cell r="E3899" t="str">
            <v>00 EPSG Corp Level Bolt-on</v>
          </cell>
          <cell r="F3899" t="str">
            <v>E25150</v>
          </cell>
          <cell r="G3899" t="str">
            <v>00 EPSG Corp Level Bolt-on</v>
          </cell>
          <cell r="H3899" t="str">
            <v>D25006</v>
          </cell>
          <cell r="I3899" t="str">
            <v>00 Group</v>
          </cell>
          <cell r="J3899" t="str">
            <v>C25001</v>
          </cell>
          <cell r="K3899" t="str">
            <v>00 EPSG</v>
          </cell>
          <cell r="L3899" t="str">
            <v>B00001</v>
          </cell>
          <cell r="M3899" t="str">
            <v>00 TMO Segment</v>
          </cell>
          <cell r="N3899" t="str">
            <v>A00000</v>
          </cell>
          <cell r="O3899" t="str">
            <v>00 Agilent</v>
          </cell>
        </row>
        <row r="3900">
          <cell r="A3900" t="str">
            <v>295425</v>
          </cell>
          <cell r="B3900" t="str">
            <v>3Z</v>
          </cell>
          <cell r="C3900" t="str">
            <v>3Z EPSG FSC Corp Level Adj</v>
          </cell>
          <cell r="D3900" t="str">
            <v>F25780</v>
          </cell>
          <cell r="E3900" t="str">
            <v>00 EPSG Corp Level Bolt-on</v>
          </cell>
          <cell r="F3900" t="str">
            <v>E25150</v>
          </cell>
          <cell r="G3900" t="str">
            <v>00 EPSG Corp Level Bolt-on</v>
          </cell>
          <cell r="H3900" t="str">
            <v>D25006</v>
          </cell>
          <cell r="I3900" t="str">
            <v>00 Group</v>
          </cell>
          <cell r="J3900" t="str">
            <v>C25001</v>
          </cell>
          <cell r="K3900" t="str">
            <v>00 EPSG</v>
          </cell>
          <cell r="L3900" t="str">
            <v>B00001</v>
          </cell>
          <cell r="M3900" t="str">
            <v>00 TMO Segment</v>
          </cell>
          <cell r="N3900" t="str">
            <v>A00000</v>
          </cell>
          <cell r="O3900" t="str">
            <v>00 Agilent</v>
          </cell>
        </row>
        <row r="3901">
          <cell r="A3901" t="str">
            <v>295426</v>
          </cell>
          <cell r="B3901" t="str">
            <v>4Z</v>
          </cell>
          <cell r="C3901" t="str">
            <v>4Z EPSG Mktg Corp Level Adj</v>
          </cell>
          <cell r="D3901" t="str">
            <v>F25780</v>
          </cell>
          <cell r="E3901" t="str">
            <v>00 EPSG Corp Level Bolt-on</v>
          </cell>
          <cell r="F3901" t="str">
            <v>E25150</v>
          </cell>
          <cell r="G3901" t="str">
            <v>00 EPSG Corp Level Bolt-on</v>
          </cell>
          <cell r="H3901" t="str">
            <v>D25006</v>
          </cell>
          <cell r="I3901" t="str">
            <v>00 Group</v>
          </cell>
          <cell r="J3901" t="str">
            <v>C25001</v>
          </cell>
          <cell r="K3901" t="str">
            <v>00 EPSG</v>
          </cell>
          <cell r="L3901" t="str">
            <v>B00001</v>
          </cell>
          <cell r="M3901" t="str">
            <v>00 TMO Segment</v>
          </cell>
          <cell r="N3901" t="str">
            <v>A00000</v>
          </cell>
          <cell r="O3901" t="str">
            <v>00 Agilent</v>
          </cell>
        </row>
        <row r="3902">
          <cell r="A3902" t="str">
            <v>295427</v>
          </cell>
          <cell r="B3902" t="str">
            <v>5Z</v>
          </cell>
          <cell r="C3902" t="str">
            <v>5Z EPSG Admin Corp Level Adj</v>
          </cell>
          <cell r="D3902" t="str">
            <v>F25780</v>
          </cell>
          <cell r="E3902" t="str">
            <v>00 EPSG Corp Level Bolt-on</v>
          </cell>
          <cell r="F3902" t="str">
            <v>E25150</v>
          </cell>
          <cell r="G3902" t="str">
            <v>00 EPSG Corp Level Bolt-on</v>
          </cell>
          <cell r="H3902" t="str">
            <v>D25006</v>
          </cell>
          <cell r="I3902" t="str">
            <v>00 Group</v>
          </cell>
          <cell r="J3902" t="str">
            <v>C25001</v>
          </cell>
          <cell r="K3902" t="str">
            <v>00 EPSG</v>
          </cell>
          <cell r="L3902" t="str">
            <v>B00001</v>
          </cell>
          <cell r="M3902" t="str">
            <v>00 TMO Segment</v>
          </cell>
          <cell r="N3902" t="str">
            <v>A00000</v>
          </cell>
          <cell r="O3902" t="str">
            <v>00 Agilent</v>
          </cell>
        </row>
        <row r="3903">
          <cell r="A3903" t="str">
            <v>295428</v>
          </cell>
          <cell r="B3903" t="str">
            <v>AA</v>
          </cell>
          <cell r="C3903" t="str">
            <v>AA EPSG BS Corp Level Adj</v>
          </cell>
          <cell r="D3903" t="str">
            <v>F25780</v>
          </cell>
          <cell r="E3903" t="str">
            <v>00 EPSG Corp Level Bolt-on</v>
          </cell>
          <cell r="F3903" t="str">
            <v>E25150</v>
          </cell>
          <cell r="G3903" t="str">
            <v>00 EPSG Corp Level Bolt-on</v>
          </cell>
          <cell r="H3903" t="str">
            <v>D25006</v>
          </cell>
          <cell r="I3903" t="str">
            <v>00 Group</v>
          </cell>
          <cell r="J3903" t="str">
            <v>C25001</v>
          </cell>
          <cell r="K3903" t="str">
            <v>00 EPSG</v>
          </cell>
          <cell r="L3903" t="str">
            <v>B00001</v>
          </cell>
          <cell r="M3903" t="str">
            <v>00 TMO Segment</v>
          </cell>
          <cell r="N3903" t="str">
            <v>A00000</v>
          </cell>
          <cell r="O3903" t="str">
            <v>00 Agilent</v>
          </cell>
        </row>
        <row r="3904">
          <cell r="A3904" t="str">
            <v>320000</v>
          </cell>
          <cell r="B3904" t="str">
            <v>5D</v>
          </cell>
          <cell r="C3904" t="str">
            <v>5D X Val Default</v>
          </cell>
          <cell r="D3904" t="str">
            <v>F25125</v>
          </cell>
          <cell r="E3904" t="str">
            <v>00 Finance</v>
          </cell>
          <cell r="F3904" t="str">
            <v>E25125</v>
          </cell>
          <cell r="G3904" t="str">
            <v>00 Other Misc Book</v>
          </cell>
          <cell r="H3904" t="str">
            <v>D25006</v>
          </cell>
          <cell r="I3904" t="str">
            <v>00 Group</v>
          </cell>
          <cell r="J3904" t="str">
            <v>C25001</v>
          </cell>
          <cell r="K3904" t="str">
            <v>00 EPSG</v>
          </cell>
          <cell r="L3904" t="str">
            <v>B00001</v>
          </cell>
          <cell r="M3904" t="str">
            <v>00 TMO Segment</v>
          </cell>
          <cell r="N3904" t="str">
            <v>A00000</v>
          </cell>
          <cell r="O3904" t="str">
            <v>00 Agilent</v>
          </cell>
        </row>
        <row r="3905">
          <cell r="A3905" t="str">
            <v>327191</v>
          </cell>
          <cell r="B3905" t="str">
            <v>1F</v>
          </cell>
          <cell r="C3905" t="str">
            <v>1F CAG WW Bench Repair</v>
          </cell>
          <cell r="D3905" t="str">
            <v>F40167</v>
          </cell>
          <cell r="E3905" t="str">
            <v>00 PI Inventory Orgs</v>
          </cell>
          <cell r="F3905" t="str">
            <v>E24135</v>
          </cell>
          <cell r="G3905" t="str">
            <v>00 SSU</v>
          </cell>
          <cell r="H3905" t="str">
            <v>D25017</v>
          </cell>
          <cell r="I3905" t="str">
            <v>00 MIBU</v>
          </cell>
          <cell r="J3905" t="str">
            <v>C25001</v>
          </cell>
          <cell r="K3905" t="str">
            <v>00 EPSG</v>
          </cell>
          <cell r="L3905" t="str">
            <v>B00001</v>
          </cell>
          <cell r="M3905" t="str">
            <v>00 TMO Segment</v>
          </cell>
          <cell r="N3905" t="str">
            <v>A00000</v>
          </cell>
          <cell r="O3905" t="str">
            <v>00 Agilent</v>
          </cell>
        </row>
        <row r="3906">
          <cell r="A3906" t="str">
            <v>402206</v>
          </cell>
          <cell r="B3906" t="str">
            <v>3C</v>
          </cell>
          <cell r="C3906" t="str">
            <v>3C EBC Sales Admin</v>
          </cell>
          <cell r="D3906" t="str">
            <v>F40112</v>
          </cell>
          <cell r="E3906" t="str">
            <v>00 Business Centers</v>
          </cell>
          <cell r="F3906" t="str">
            <v>E40111</v>
          </cell>
          <cell r="G3906" t="str">
            <v>00 Comml Svcs</v>
          </cell>
          <cell r="H3906" t="str">
            <v>D25015</v>
          </cell>
          <cell r="I3906" t="str">
            <v>00 SALES</v>
          </cell>
          <cell r="J3906" t="str">
            <v>C25001</v>
          </cell>
          <cell r="K3906" t="str">
            <v>00 EPSG</v>
          </cell>
          <cell r="L3906" t="str">
            <v>B00001</v>
          </cell>
          <cell r="M3906" t="str">
            <v>00 TMO Segment</v>
          </cell>
          <cell r="N3906" t="str">
            <v>A00000</v>
          </cell>
          <cell r="O3906" t="str">
            <v>00 Agilent</v>
          </cell>
        </row>
        <row r="3907">
          <cell r="A3907" t="str">
            <v>402207</v>
          </cell>
          <cell r="B3907" t="str">
            <v>3C</v>
          </cell>
          <cell r="C3907" t="str">
            <v>3C SBC Sales Admin</v>
          </cell>
          <cell r="D3907" t="str">
            <v>F40112</v>
          </cell>
          <cell r="E3907" t="str">
            <v>00 Business Centers</v>
          </cell>
          <cell r="F3907" t="str">
            <v>E40111</v>
          </cell>
          <cell r="G3907" t="str">
            <v>00 Comml Svcs</v>
          </cell>
          <cell r="H3907" t="str">
            <v>D25015</v>
          </cell>
          <cell r="I3907" t="str">
            <v>00 SALES</v>
          </cell>
          <cell r="J3907" t="str">
            <v>C25001</v>
          </cell>
          <cell r="K3907" t="str">
            <v>00 EPSG</v>
          </cell>
          <cell r="L3907" t="str">
            <v>B00001</v>
          </cell>
          <cell r="M3907" t="str">
            <v>00 TMO Segment</v>
          </cell>
          <cell r="N3907" t="str">
            <v>A00000</v>
          </cell>
          <cell r="O3907" t="str">
            <v>00 Agilent</v>
          </cell>
        </row>
        <row r="3908">
          <cell r="A3908" t="str">
            <v>402208</v>
          </cell>
          <cell r="B3908" t="str">
            <v>3C</v>
          </cell>
          <cell r="C3908" t="str">
            <v>3C BBC Sales Admin</v>
          </cell>
          <cell r="D3908" t="str">
            <v>F40112</v>
          </cell>
          <cell r="E3908" t="str">
            <v>00 Business Centers</v>
          </cell>
          <cell r="F3908" t="str">
            <v>E40111</v>
          </cell>
          <cell r="G3908" t="str">
            <v>00 Comml Svcs</v>
          </cell>
          <cell r="H3908" t="str">
            <v>D25015</v>
          </cell>
          <cell r="I3908" t="str">
            <v>00 SALES</v>
          </cell>
          <cell r="J3908" t="str">
            <v>C25001</v>
          </cell>
          <cell r="K3908" t="str">
            <v>00 EPSG</v>
          </cell>
          <cell r="L3908" t="str">
            <v>B00001</v>
          </cell>
          <cell r="M3908" t="str">
            <v>00 TMO Segment</v>
          </cell>
          <cell r="N3908" t="str">
            <v>A00000</v>
          </cell>
          <cell r="O3908" t="str">
            <v>00 Agilent</v>
          </cell>
        </row>
        <row r="3909">
          <cell r="A3909" t="str">
            <v>402209</v>
          </cell>
          <cell r="B3909" t="str">
            <v>3C</v>
          </cell>
          <cell r="C3909" t="str">
            <v>3C HBC Sales Admin</v>
          </cell>
          <cell r="D3909" t="str">
            <v>F40112</v>
          </cell>
          <cell r="E3909" t="str">
            <v>00 Business Centers</v>
          </cell>
          <cell r="F3909" t="str">
            <v>E40111</v>
          </cell>
          <cell r="G3909" t="str">
            <v>00 Comml Svcs</v>
          </cell>
          <cell r="H3909" t="str">
            <v>D25015</v>
          </cell>
          <cell r="I3909" t="str">
            <v>00 SALES</v>
          </cell>
          <cell r="J3909" t="str">
            <v>C25001</v>
          </cell>
          <cell r="K3909" t="str">
            <v>00 EPSG</v>
          </cell>
          <cell r="L3909" t="str">
            <v>B00001</v>
          </cell>
          <cell r="M3909" t="str">
            <v>00 TMO Segment</v>
          </cell>
          <cell r="N3909" t="str">
            <v>A00000</v>
          </cell>
          <cell r="O3909" t="str">
            <v>00 Agilent</v>
          </cell>
        </row>
        <row r="3910">
          <cell r="A3910" t="str">
            <v>402210</v>
          </cell>
          <cell r="B3910" t="str">
            <v>3C</v>
          </cell>
          <cell r="C3910" t="str">
            <v>3C EBC Programs</v>
          </cell>
          <cell r="D3910" t="str">
            <v>F40112</v>
          </cell>
          <cell r="E3910" t="str">
            <v>00 Business Centers</v>
          </cell>
          <cell r="F3910" t="str">
            <v>E40111</v>
          </cell>
          <cell r="G3910" t="str">
            <v>00 Comml Svcs</v>
          </cell>
          <cell r="H3910" t="str">
            <v>D25015</v>
          </cell>
          <cell r="I3910" t="str">
            <v>00 SALES</v>
          </cell>
          <cell r="J3910" t="str">
            <v>C25001</v>
          </cell>
          <cell r="K3910" t="str">
            <v>00 EPSG</v>
          </cell>
          <cell r="L3910" t="str">
            <v>B00001</v>
          </cell>
          <cell r="M3910" t="str">
            <v>00 TMO Segment</v>
          </cell>
          <cell r="N3910" t="str">
            <v>A00000</v>
          </cell>
          <cell r="O3910" t="str">
            <v>00 Agilent</v>
          </cell>
        </row>
        <row r="3911">
          <cell r="A3911" t="str">
            <v>402212</v>
          </cell>
          <cell r="B3911" t="str">
            <v>5C</v>
          </cell>
          <cell r="C3911" t="str">
            <v>5C Supt Adm - Americas/TMO</v>
          </cell>
          <cell r="D3911" t="str">
            <v>F40112</v>
          </cell>
          <cell r="E3911" t="str">
            <v>00 Business Centers</v>
          </cell>
          <cell r="F3911" t="str">
            <v>E40111</v>
          </cell>
          <cell r="G3911" t="str">
            <v>00 Comml Svcs</v>
          </cell>
          <cell r="H3911" t="str">
            <v>D25015</v>
          </cell>
          <cell r="I3911" t="str">
            <v>00 SALES</v>
          </cell>
          <cell r="J3911" t="str">
            <v>C25001</v>
          </cell>
          <cell r="K3911" t="str">
            <v>00 EPSG</v>
          </cell>
          <cell r="L3911" t="str">
            <v>B00001</v>
          </cell>
          <cell r="M3911" t="str">
            <v>00 TMO Segment</v>
          </cell>
          <cell r="N3911" t="str">
            <v>A00000</v>
          </cell>
          <cell r="O3911" t="str">
            <v>00 Agilent</v>
          </cell>
        </row>
        <row r="3912">
          <cell r="A3912" t="str">
            <v>402213</v>
          </cell>
          <cell r="B3912" t="str">
            <v>5C</v>
          </cell>
          <cell r="C3912" t="str">
            <v>5C CCC First Contact</v>
          </cell>
          <cell r="D3912" t="str">
            <v>F40112</v>
          </cell>
          <cell r="E3912" t="str">
            <v>00 Business Centers</v>
          </cell>
          <cell r="F3912" t="str">
            <v>E40111</v>
          </cell>
          <cell r="G3912" t="str">
            <v>00 Comml Svcs</v>
          </cell>
          <cell r="H3912" t="str">
            <v>D25015</v>
          </cell>
          <cell r="I3912" t="str">
            <v>00 SALES</v>
          </cell>
          <cell r="J3912" t="str">
            <v>C25001</v>
          </cell>
          <cell r="K3912" t="str">
            <v>00 EPSG</v>
          </cell>
          <cell r="L3912" t="str">
            <v>B00001</v>
          </cell>
          <cell r="M3912" t="str">
            <v>00 TMO Segment</v>
          </cell>
          <cell r="N3912" t="str">
            <v>A00000</v>
          </cell>
          <cell r="O3912" t="str">
            <v>00 Agilent</v>
          </cell>
        </row>
        <row r="3913">
          <cell r="A3913" t="str">
            <v>402214</v>
          </cell>
          <cell r="B3913" t="str">
            <v>5C</v>
          </cell>
          <cell r="C3913" t="str">
            <v>5C Support Adm - EUR/LA/AP</v>
          </cell>
          <cell r="D3913" t="str">
            <v>F40112</v>
          </cell>
          <cell r="E3913" t="str">
            <v>00 Business Centers</v>
          </cell>
          <cell r="F3913" t="str">
            <v>E40111</v>
          </cell>
          <cell r="G3913" t="str">
            <v>00 Comml Svcs</v>
          </cell>
          <cell r="H3913" t="str">
            <v>D25015</v>
          </cell>
          <cell r="I3913" t="str">
            <v>00 SALES</v>
          </cell>
          <cell r="J3913" t="str">
            <v>C25001</v>
          </cell>
          <cell r="K3913" t="str">
            <v>00 EPSG</v>
          </cell>
          <cell r="L3913" t="str">
            <v>B00001</v>
          </cell>
          <cell r="M3913" t="str">
            <v>00 TMO Segment</v>
          </cell>
          <cell r="N3913" t="str">
            <v>A00000</v>
          </cell>
          <cell r="O3913" t="str">
            <v>00 Agilent</v>
          </cell>
        </row>
        <row r="3914">
          <cell r="A3914" t="str">
            <v>402215</v>
          </cell>
          <cell r="B3914" t="str">
            <v>5C</v>
          </cell>
          <cell r="C3914" t="str">
            <v>5C Support Adm - HSG</v>
          </cell>
          <cell r="D3914" t="str">
            <v>F40112</v>
          </cell>
          <cell r="E3914" t="str">
            <v>00 Business Centers</v>
          </cell>
          <cell r="F3914" t="str">
            <v>E40111</v>
          </cell>
          <cell r="G3914" t="str">
            <v>00 Comml Svcs</v>
          </cell>
          <cell r="H3914" t="str">
            <v>D25015</v>
          </cell>
          <cell r="I3914" t="str">
            <v>00 SALES</v>
          </cell>
          <cell r="J3914" t="str">
            <v>C25001</v>
          </cell>
          <cell r="K3914" t="str">
            <v>00 EPSG</v>
          </cell>
          <cell r="L3914" t="str">
            <v>B00001</v>
          </cell>
          <cell r="M3914" t="str">
            <v>00 TMO Segment</v>
          </cell>
          <cell r="N3914" t="str">
            <v>A00000</v>
          </cell>
          <cell r="O3914" t="str">
            <v>00 Agilent</v>
          </cell>
        </row>
        <row r="3915">
          <cell r="A3915" t="str">
            <v>402216</v>
          </cell>
          <cell r="B3915" t="str">
            <v>5C</v>
          </cell>
          <cell r="C3915" t="str">
            <v>5C CCC Programs</v>
          </cell>
          <cell r="D3915" t="str">
            <v>F40112</v>
          </cell>
          <cell r="E3915" t="str">
            <v>00 Business Centers</v>
          </cell>
          <cell r="F3915" t="str">
            <v>E40111</v>
          </cell>
          <cell r="G3915" t="str">
            <v>00 Comml Svcs</v>
          </cell>
          <cell r="H3915" t="str">
            <v>D25015</v>
          </cell>
          <cell r="I3915" t="str">
            <v>00 SALES</v>
          </cell>
          <cell r="J3915" t="str">
            <v>C25001</v>
          </cell>
          <cell r="K3915" t="str">
            <v>00 EPSG</v>
          </cell>
          <cell r="L3915" t="str">
            <v>B00001</v>
          </cell>
          <cell r="M3915" t="str">
            <v>00 TMO Segment</v>
          </cell>
          <cell r="N3915" t="str">
            <v>A00000</v>
          </cell>
          <cell r="O3915" t="str">
            <v>00 Agilent</v>
          </cell>
        </row>
        <row r="3916">
          <cell r="A3916" t="str">
            <v>402400</v>
          </cell>
          <cell r="B3916" t="str">
            <v>5C</v>
          </cell>
          <cell r="C3916" t="str">
            <v>5C Policy/Process</v>
          </cell>
          <cell r="D3916" t="str">
            <v>F40115</v>
          </cell>
          <cell r="E3916" t="str">
            <v>00 CS-Platform</v>
          </cell>
          <cell r="F3916" t="str">
            <v>E40111</v>
          </cell>
          <cell r="G3916" t="str">
            <v>00 Comml Svcs</v>
          </cell>
          <cell r="H3916" t="str">
            <v>D25015</v>
          </cell>
          <cell r="I3916" t="str">
            <v>00 SALES</v>
          </cell>
          <cell r="J3916" t="str">
            <v>C25001</v>
          </cell>
          <cell r="K3916" t="str">
            <v>00 EPSG</v>
          </cell>
          <cell r="L3916" t="str">
            <v>B00001</v>
          </cell>
          <cell r="M3916" t="str">
            <v>00 TMO Segment</v>
          </cell>
          <cell r="N3916" t="str">
            <v>A00000</v>
          </cell>
          <cell r="O3916" t="str">
            <v>00 Agilent</v>
          </cell>
        </row>
        <row r="3917">
          <cell r="A3917" t="str">
            <v>402401</v>
          </cell>
          <cell r="B3917" t="str">
            <v>AA</v>
          </cell>
          <cell r="C3917" t="str">
            <v>AA UNKNOWN</v>
          </cell>
          <cell r="D3917" t="str">
            <v>F40115</v>
          </cell>
          <cell r="E3917" t="str">
            <v>00 CS-Platform</v>
          </cell>
          <cell r="F3917" t="str">
            <v>E40111</v>
          </cell>
          <cell r="G3917" t="str">
            <v>00 Comml Svcs</v>
          </cell>
          <cell r="H3917" t="str">
            <v>D25015</v>
          </cell>
          <cell r="I3917" t="str">
            <v>00 SALES</v>
          </cell>
          <cell r="J3917" t="str">
            <v>C25001</v>
          </cell>
          <cell r="K3917" t="str">
            <v>00 EPSG</v>
          </cell>
          <cell r="L3917" t="str">
            <v>B00001</v>
          </cell>
          <cell r="M3917" t="str">
            <v>00 TMO Segment</v>
          </cell>
          <cell r="N3917" t="str">
            <v>A00000</v>
          </cell>
          <cell r="O3917" t="str">
            <v>00 Agilent</v>
          </cell>
        </row>
        <row r="3918">
          <cell r="A3918" t="str">
            <v>402754</v>
          </cell>
          <cell r="B3918" t="str">
            <v>5C</v>
          </cell>
          <cell r="C3918" t="str">
            <v>5C Document Mgmt</v>
          </cell>
          <cell r="D3918" t="str">
            <v>F40117</v>
          </cell>
          <cell r="E3918" t="str">
            <v>00 Customer Master Data</v>
          </cell>
          <cell r="F3918" t="str">
            <v>E40111</v>
          </cell>
          <cell r="G3918" t="str">
            <v>00 Comml Svcs</v>
          </cell>
          <cell r="H3918" t="str">
            <v>D25015</v>
          </cell>
          <cell r="I3918" t="str">
            <v>00 SALES</v>
          </cell>
          <cell r="J3918" t="str">
            <v>C25001</v>
          </cell>
          <cell r="K3918" t="str">
            <v>00 EPSG</v>
          </cell>
          <cell r="L3918" t="str">
            <v>B00001</v>
          </cell>
          <cell r="M3918" t="str">
            <v>00 TMO Segment</v>
          </cell>
          <cell r="N3918" t="str">
            <v>A00000</v>
          </cell>
          <cell r="O3918" t="str">
            <v>00 Agilent</v>
          </cell>
        </row>
        <row r="3919">
          <cell r="A3919" t="str">
            <v>402755</v>
          </cell>
          <cell r="B3919" t="str">
            <v>5C</v>
          </cell>
          <cell r="C3919" t="str">
            <v>5C Customer Master Data</v>
          </cell>
          <cell r="D3919" t="str">
            <v>F40117</v>
          </cell>
          <cell r="E3919" t="str">
            <v>00 Customer Master Data</v>
          </cell>
          <cell r="F3919" t="str">
            <v>E40111</v>
          </cell>
          <cell r="G3919" t="str">
            <v>00 Comml Svcs</v>
          </cell>
          <cell r="H3919" t="str">
            <v>D25015</v>
          </cell>
          <cell r="I3919" t="str">
            <v>00 SALES</v>
          </cell>
          <cell r="J3919" t="str">
            <v>C25001</v>
          </cell>
          <cell r="K3919" t="str">
            <v>00 EPSG</v>
          </cell>
          <cell r="L3919" t="str">
            <v>B00001</v>
          </cell>
          <cell r="M3919" t="str">
            <v>00 TMO Segment</v>
          </cell>
          <cell r="N3919" t="str">
            <v>A00000</v>
          </cell>
          <cell r="O3919" t="str">
            <v>00 Agilent</v>
          </cell>
        </row>
        <row r="3920">
          <cell r="A3920" t="str">
            <v>402756</v>
          </cell>
          <cell r="B3920" t="str">
            <v>5C</v>
          </cell>
          <cell r="C3920" t="str">
            <v>5C Everest</v>
          </cell>
          <cell r="D3920" t="str">
            <v>F40117</v>
          </cell>
          <cell r="E3920" t="str">
            <v>00 Customer Master Data</v>
          </cell>
          <cell r="F3920" t="str">
            <v>E40111</v>
          </cell>
          <cell r="G3920" t="str">
            <v>00 Comml Svcs</v>
          </cell>
          <cell r="H3920" t="str">
            <v>D25015</v>
          </cell>
          <cell r="I3920" t="str">
            <v>00 SALES</v>
          </cell>
          <cell r="J3920" t="str">
            <v>C25001</v>
          </cell>
          <cell r="K3920" t="str">
            <v>00 EPSG</v>
          </cell>
          <cell r="L3920" t="str">
            <v>B00001</v>
          </cell>
          <cell r="M3920" t="str">
            <v>00 TMO Segment</v>
          </cell>
          <cell r="N3920" t="str">
            <v>A00000</v>
          </cell>
          <cell r="O3920" t="str">
            <v>00 Agilent</v>
          </cell>
        </row>
        <row r="3921">
          <cell r="A3921" t="str">
            <v>402757</v>
          </cell>
          <cell r="B3921" t="str">
            <v>5C</v>
          </cell>
          <cell r="C3921" t="str">
            <v>5C BTT_CFT_Supp_Bus Ctr</v>
          </cell>
          <cell r="D3921" t="str">
            <v>F25004</v>
          </cell>
          <cell r="E3921" t="str">
            <v>00 WW_BTT_CFT Everest Supp</v>
          </cell>
          <cell r="F3921" t="str">
            <v>E25190</v>
          </cell>
          <cell r="G3921" t="str">
            <v>00 WW_ACE_Bus_Tech_Team</v>
          </cell>
          <cell r="H3921" t="str">
            <v>D25017</v>
          </cell>
          <cell r="I3921" t="str">
            <v>00 MIBU</v>
          </cell>
          <cell r="J3921" t="str">
            <v>C25001</v>
          </cell>
          <cell r="K3921" t="str">
            <v>00 EPSG</v>
          </cell>
          <cell r="L3921" t="str">
            <v>B00001</v>
          </cell>
          <cell r="M3921" t="str">
            <v>00 TMO Segment</v>
          </cell>
          <cell r="N3921" t="str">
            <v>A00000</v>
          </cell>
          <cell r="O3921" t="str">
            <v>00 Agilent</v>
          </cell>
        </row>
        <row r="3922">
          <cell r="A3922" t="str">
            <v>402758</v>
          </cell>
          <cell r="B3922" t="str">
            <v>5C</v>
          </cell>
          <cell r="C3922" t="str">
            <v>5C HSG Delay Trans Emp</v>
          </cell>
          <cell r="D3922" t="str">
            <v>F40117</v>
          </cell>
          <cell r="E3922" t="str">
            <v>00 Customer Master Data</v>
          </cell>
          <cell r="F3922" t="str">
            <v>E40111</v>
          </cell>
          <cell r="G3922" t="str">
            <v>00 Comml Svcs</v>
          </cell>
          <cell r="H3922" t="str">
            <v>D25015</v>
          </cell>
          <cell r="I3922" t="str">
            <v>00 SALES</v>
          </cell>
          <cell r="J3922" t="str">
            <v>C25001</v>
          </cell>
          <cell r="K3922" t="str">
            <v>00 EPSG</v>
          </cell>
          <cell r="L3922" t="str">
            <v>B00001</v>
          </cell>
          <cell r="M3922" t="str">
            <v>00 TMO Segment</v>
          </cell>
          <cell r="N3922" t="str">
            <v>A00000</v>
          </cell>
          <cell r="O3922" t="str">
            <v>00 Agilent</v>
          </cell>
        </row>
        <row r="3923">
          <cell r="A3923" t="str">
            <v>405800</v>
          </cell>
          <cell r="B3923" t="str">
            <v>1C</v>
          </cell>
          <cell r="C3923" t="str">
            <v>1C DC LOGISTICS</v>
          </cell>
          <cell r="D3923" t="str">
            <v>F25875</v>
          </cell>
          <cell r="E3923" t="str">
            <v>00 SPO</v>
          </cell>
          <cell r="F3923" t="str">
            <v>E24135</v>
          </cell>
          <cell r="G3923" t="str">
            <v>00 SSU</v>
          </cell>
          <cell r="H3923" t="str">
            <v>D25017</v>
          </cell>
          <cell r="I3923" t="str">
            <v>00 MIBU</v>
          </cell>
          <cell r="J3923" t="str">
            <v>C25001</v>
          </cell>
          <cell r="K3923" t="str">
            <v>00 EPSG</v>
          </cell>
          <cell r="L3923" t="str">
            <v>B00001</v>
          </cell>
          <cell r="M3923" t="str">
            <v>00 TMO Segment</v>
          </cell>
          <cell r="N3923" t="str">
            <v>A00000</v>
          </cell>
          <cell r="O3923" t="str">
            <v>00 Agilent</v>
          </cell>
        </row>
        <row r="3924">
          <cell r="A3924" t="str">
            <v>405801</v>
          </cell>
          <cell r="B3924" t="str">
            <v>1C</v>
          </cell>
          <cell r="C3924" t="str">
            <v>1C DC LOGISTICS</v>
          </cell>
          <cell r="D3924" t="str">
            <v>F25875</v>
          </cell>
          <cell r="E3924" t="str">
            <v>00 SPO</v>
          </cell>
          <cell r="F3924" t="str">
            <v>E24135</v>
          </cell>
          <cell r="G3924" t="str">
            <v>00 SSU</v>
          </cell>
          <cell r="H3924" t="str">
            <v>D25017</v>
          </cell>
          <cell r="I3924" t="str">
            <v>00 MIBU</v>
          </cell>
          <cell r="J3924" t="str">
            <v>C25001</v>
          </cell>
          <cell r="K3924" t="str">
            <v>00 EPSG</v>
          </cell>
          <cell r="L3924" t="str">
            <v>B00001</v>
          </cell>
          <cell r="M3924" t="str">
            <v>00 TMO Segment</v>
          </cell>
          <cell r="N3924" t="str">
            <v>A00000</v>
          </cell>
          <cell r="O3924" t="str">
            <v>00 Agilent</v>
          </cell>
        </row>
        <row r="3925">
          <cell r="A3925" t="str">
            <v>405802</v>
          </cell>
          <cell r="B3925" t="str">
            <v>1F</v>
          </cell>
          <cell r="C3925" t="str">
            <v>1F ORDER MGMT</v>
          </cell>
          <cell r="D3925" t="str">
            <v>F40167</v>
          </cell>
          <cell r="E3925" t="str">
            <v>00 PI Inventory Orgs</v>
          </cell>
          <cell r="F3925" t="str">
            <v>E24135</v>
          </cell>
          <cell r="G3925" t="str">
            <v>00 SSU</v>
          </cell>
          <cell r="H3925" t="str">
            <v>D25017</v>
          </cell>
          <cell r="I3925" t="str">
            <v>00 MIBU</v>
          </cell>
          <cell r="J3925" t="str">
            <v>C25001</v>
          </cell>
          <cell r="K3925" t="str">
            <v>00 EPSG</v>
          </cell>
          <cell r="L3925" t="str">
            <v>B00001</v>
          </cell>
          <cell r="M3925" t="str">
            <v>00 TMO Segment</v>
          </cell>
          <cell r="N3925" t="str">
            <v>A00000</v>
          </cell>
          <cell r="O3925" t="str">
            <v>00 Agilent</v>
          </cell>
        </row>
        <row r="3926">
          <cell r="A3926" t="str">
            <v>405803</v>
          </cell>
          <cell r="B3926" t="str">
            <v>1F</v>
          </cell>
          <cell r="C3926" t="str">
            <v>1F ORDER MGMT</v>
          </cell>
          <cell r="D3926" t="str">
            <v>F25875</v>
          </cell>
          <cell r="E3926" t="str">
            <v>00 SPO</v>
          </cell>
          <cell r="F3926" t="str">
            <v>E24135</v>
          </cell>
          <cell r="G3926" t="str">
            <v>00 SSU</v>
          </cell>
          <cell r="H3926" t="str">
            <v>D25017</v>
          </cell>
          <cell r="I3926" t="str">
            <v>00 MIBU</v>
          </cell>
          <cell r="J3926" t="str">
            <v>C25001</v>
          </cell>
          <cell r="K3926" t="str">
            <v>00 EPSG</v>
          </cell>
          <cell r="L3926" t="str">
            <v>B00001</v>
          </cell>
          <cell r="M3926" t="str">
            <v>00 TMO Segment</v>
          </cell>
          <cell r="N3926" t="str">
            <v>A00000</v>
          </cell>
          <cell r="O3926" t="str">
            <v>00 Agilent</v>
          </cell>
        </row>
        <row r="3927">
          <cell r="A3927" t="str">
            <v>405804</v>
          </cell>
          <cell r="B3927" t="str">
            <v>1B</v>
          </cell>
          <cell r="C3927" t="str">
            <v>1B SUPPLY CHAIN</v>
          </cell>
          <cell r="D3927" t="str">
            <v>F25875</v>
          </cell>
          <cell r="E3927" t="str">
            <v>00 SPO</v>
          </cell>
          <cell r="F3927" t="str">
            <v>E24135</v>
          </cell>
          <cell r="G3927" t="str">
            <v>00 SSU</v>
          </cell>
          <cell r="H3927" t="str">
            <v>D25017</v>
          </cell>
          <cell r="I3927" t="str">
            <v>00 MIBU</v>
          </cell>
          <cell r="J3927" t="str">
            <v>C25001</v>
          </cell>
          <cell r="K3927" t="str">
            <v>00 EPSG</v>
          </cell>
          <cell r="L3927" t="str">
            <v>B00001</v>
          </cell>
          <cell r="M3927" t="str">
            <v>00 TMO Segment</v>
          </cell>
          <cell r="N3927" t="str">
            <v>A00000</v>
          </cell>
          <cell r="O3927" t="str">
            <v>00 Agilent</v>
          </cell>
        </row>
        <row r="3928">
          <cell r="A3928" t="str">
            <v>405805</v>
          </cell>
          <cell r="B3928" t="str">
            <v>1B</v>
          </cell>
          <cell r="C3928" t="str">
            <v>1B SUPPLY CHAIN</v>
          </cell>
          <cell r="D3928" t="str">
            <v>F25875</v>
          </cell>
          <cell r="E3928" t="str">
            <v>00 SPO</v>
          </cell>
          <cell r="F3928" t="str">
            <v>E24135</v>
          </cell>
          <cell r="G3928" t="str">
            <v>00 SSU</v>
          </cell>
          <cell r="H3928" t="str">
            <v>D25017</v>
          </cell>
          <cell r="I3928" t="str">
            <v>00 MIBU</v>
          </cell>
          <cell r="J3928" t="str">
            <v>C25001</v>
          </cell>
          <cell r="K3928" t="str">
            <v>00 EPSG</v>
          </cell>
          <cell r="L3928" t="str">
            <v>B00001</v>
          </cell>
          <cell r="M3928" t="str">
            <v>00 TMO Segment</v>
          </cell>
          <cell r="N3928" t="str">
            <v>A00000</v>
          </cell>
          <cell r="O3928" t="str">
            <v>00 Agilent</v>
          </cell>
        </row>
        <row r="3929">
          <cell r="A3929" t="str">
            <v>405806</v>
          </cell>
          <cell r="B3929" t="str">
            <v>1B</v>
          </cell>
          <cell r="C3929" t="str">
            <v>1B SUPPLY CHAIN</v>
          </cell>
          <cell r="D3929" t="str">
            <v>F25875</v>
          </cell>
          <cell r="E3929" t="str">
            <v>00 SPO</v>
          </cell>
          <cell r="F3929" t="str">
            <v>E24135</v>
          </cell>
          <cell r="G3929" t="str">
            <v>00 SSU</v>
          </cell>
          <cell r="H3929" t="str">
            <v>D25017</v>
          </cell>
          <cell r="I3929" t="str">
            <v>00 MIBU</v>
          </cell>
          <cell r="J3929" t="str">
            <v>C25001</v>
          </cell>
          <cell r="K3929" t="str">
            <v>00 EPSG</v>
          </cell>
          <cell r="L3929" t="str">
            <v>B00001</v>
          </cell>
          <cell r="M3929" t="str">
            <v>00 TMO Segment</v>
          </cell>
          <cell r="N3929" t="str">
            <v>A00000</v>
          </cell>
          <cell r="O3929" t="str">
            <v>00 Agilent</v>
          </cell>
        </row>
        <row r="3930">
          <cell r="A3930" t="str">
            <v>405807</v>
          </cell>
          <cell r="B3930" t="str">
            <v>1C</v>
          </cell>
          <cell r="C3930" t="str">
            <v>1C FIELD LOGISTICS</v>
          </cell>
          <cell r="D3930" t="str">
            <v>F25875</v>
          </cell>
          <cell r="E3930" t="str">
            <v>00 SPO</v>
          </cell>
          <cell r="F3930" t="str">
            <v>E24135</v>
          </cell>
          <cell r="G3930" t="str">
            <v>00 SSU</v>
          </cell>
          <cell r="H3930" t="str">
            <v>D25017</v>
          </cell>
          <cell r="I3930" t="str">
            <v>00 MIBU</v>
          </cell>
          <cell r="J3930" t="str">
            <v>C25001</v>
          </cell>
          <cell r="K3930" t="str">
            <v>00 EPSG</v>
          </cell>
          <cell r="L3930" t="str">
            <v>B00001</v>
          </cell>
          <cell r="M3930" t="str">
            <v>00 TMO Segment</v>
          </cell>
          <cell r="N3930" t="str">
            <v>A00000</v>
          </cell>
          <cell r="O3930" t="str">
            <v>00 Agilent</v>
          </cell>
        </row>
        <row r="3931">
          <cell r="A3931" t="str">
            <v>405808</v>
          </cell>
          <cell r="B3931" t="str">
            <v>1C</v>
          </cell>
          <cell r="C3931" t="str">
            <v>1C DC LOGISTICS</v>
          </cell>
          <cell r="D3931" t="str">
            <v>F25875</v>
          </cell>
          <cell r="E3931" t="str">
            <v>00 SPO</v>
          </cell>
          <cell r="F3931" t="str">
            <v>E24135</v>
          </cell>
          <cell r="G3931" t="str">
            <v>00 SSU</v>
          </cell>
          <cell r="H3931" t="str">
            <v>D25017</v>
          </cell>
          <cell r="I3931" t="str">
            <v>00 MIBU</v>
          </cell>
          <cell r="J3931" t="str">
            <v>C25001</v>
          </cell>
          <cell r="K3931" t="str">
            <v>00 EPSG</v>
          </cell>
          <cell r="L3931" t="str">
            <v>B00001</v>
          </cell>
          <cell r="M3931" t="str">
            <v>00 TMO Segment</v>
          </cell>
          <cell r="N3931" t="str">
            <v>A00000</v>
          </cell>
          <cell r="O3931" t="str">
            <v>00 Agilent</v>
          </cell>
        </row>
        <row r="3932">
          <cell r="A3932" t="str">
            <v>405809</v>
          </cell>
          <cell r="B3932" t="str">
            <v>1C</v>
          </cell>
          <cell r="C3932" t="str">
            <v>1C FIELD LOGISTICS</v>
          </cell>
          <cell r="D3932" t="str">
            <v>F25875</v>
          </cell>
          <cell r="E3932" t="str">
            <v>00 SPO</v>
          </cell>
          <cell r="F3932" t="str">
            <v>E24135</v>
          </cell>
          <cell r="G3932" t="str">
            <v>00 SSU</v>
          </cell>
          <cell r="H3932" t="str">
            <v>D25017</v>
          </cell>
          <cell r="I3932" t="str">
            <v>00 MIBU</v>
          </cell>
          <cell r="J3932" t="str">
            <v>C25001</v>
          </cell>
          <cell r="K3932" t="str">
            <v>00 EPSG</v>
          </cell>
          <cell r="L3932" t="str">
            <v>B00001</v>
          </cell>
          <cell r="M3932" t="str">
            <v>00 TMO Segment</v>
          </cell>
          <cell r="N3932" t="str">
            <v>A00000</v>
          </cell>
          <cell r="O3932" t="str">
            <v>00 Agilent</v>
          </cell>
        </row>
        <row r="3933">
          <cell r="A3933" t="str">
            <v>405810</v>
          </cell>
          <cell r="B3933" t="str">
            <v>1C</v>
          </cell>
          <cell r="C3933" t="str">
            <v>1C DC Logistics</v>
          </cell>
          <cell r="D3933" t="str">
            <v>F25875</v>
          </cell>
          <cell r="E3933" t="str">
            <v>00 SPO</v>
          </cell>
          <cell r="F3933" t="str">
            <v>E24135</v>
          </cell>
          <cell r="G3933" t="str">
            <v>00 SSU</v>
          </cell>
          <cell r="H3933" t="str">
            <v>D25017</v>
          </cell>
          <cell r="I3933" t="str">
            <v>00 MIBU</v>
          </cell>
          <cell r="J3933" t="str">
            <v>C25001</v>
          </cell>
          <cell r="K3933" t="str">
            <v>00 EPSG</v>
          </cell>
          <cell r="L3933" t="str">
            <v>B00001</v>
          </cell>
          <cell r="M3933" t="str">
            <v>00 TMO Segment</v>
          </cell>
          <cell r="N3933" t="str">
            <v>A00000</v>
          </cell>
          <cell r="O3933" t="str">
            <v>00 Agilent</v>
          </cell>
        </row>
        <row r="3934">
          <cell r="A3934" t="str">
            <v>405811</v>
          </cell>
          <cell r="B3934" t="str">
            <v>1C</v>
          </cell>
          <cell r="C3934" t="str">
            <v>1C FIELD LOGISTICS</v>
          </cell>
          <cell r="D3934" t="str">
            <v>F25875</v>
          </cell>
          <cell r="E3934" t="str">
            <v>00 SPO</v>
          </cell>
          <cell r="F3934" t="str">
            <v>E24135</v>
          </cell>
          <cell r="G3934" t="str">
            <v>00 SSU</v>
          </cell>
          <cell r="H3934" t="str">
            <v>D25017</v>
          </cell>
          <cell r="I3934" t="str">
            <v>00 MIBU</v>
          </cell>
          <cell r="J3934" t="str">
            <v>C25001</v>
          </cell>
          <cell r="K3934" t="str">
            <v>00 EPSG</v>
          </cell>
          <cell r="L3934" t="str">
            <v>B00001</v>
          </cell>
          <cell r="M3934" t="str">
            <v>00 TMO Segment</v>
          </cell>
          <cell r="N3934" t="str">
            <v>A00000</v>
          </cell>
          <cell r="O3934" t="str">
            <v>00 Agilent</v>
          </cell>
        </row>
        <row r="3935">
          <cell r="A3935" t="str">
            <v>405812</v>
          </cell>
          <cell r="B3935" t="str">
            <v>1C</v>
          </cell>
          <cell r="C3935" t="str">
            <v>1C FIELD LOGISTICS</v>
          </cell>
          <cell r="D3935" t="str">
            <v>F25875</v>
          </cell>
          <cell r="E3935" t="str">
            <v>00 SPO</v>
          </cell>
          <cell r="F3935" t="str">
            <v>E24135</v>
          </cell>
          <cell r="G3935" t="str">
            <v>00 SSU</v>
          </cell>
          <cell r="H3935" t="str">
            <v>D25017</v>
          </cell>
          <cell r="I3935" t="str">
            <v>00 MIBU</v>
          </cell>
          <cell r="J3935" t="str">
            <v>C25001</v>
          </cell>
          <cell r="K3935" t="str">
            <v>00 EPSG</v>
          </cell>
          <cell r="L3935" t="str">
            <v>B00001</v>
          </cell>
          <cell r="M3935" t="str">
            <v>00 TMO Segment</v>
          </cell>
          <cell r="N3935" t="str">
            <v>A00000</v>
          </cell>
          <cell r="O3935" t="str">
            <v>00 Agilent</v>
          </cell>
        </row>
        <row r="3936">
          <cell r="A3936" t="str">
            <v>405813</v>
          </cell>
          <cell r="B3936" t="str">
            <v>1C</v>
          </cell>
          <cell r="C3936" t="str">
            <v>1C Planning</v>
          </cell>
          <cell r="D3936" t="str">
            <v>F25875</v>
          </cell>
          <cell r="E3936" t="str">
            <v>00 SPO</v>
          </cell>
          <cell r="F3936" t="str">
            <v>E24135</v>
          </cell>
          <cell r="G3936" t="str">
            <v>00 SSU</v>
          </cell>
          <cell r="H3936" t="str">
            <v>D25017</v>
          </cell>
          <cell r="I3936" t="str">
            <v>00 MIBU</v>
          </cell>
          <cell r="J3936" t="str">
            <v>C25001</v>
          </cell>
          <cell r="K3936" t="str">
            <v>00 EPSG</v>
          </cell>
          <cell r="L3936" t="str">
            <v>B00001</v>
          </cell>
          <cell r="M3936" t="str">
            <v>00 TMO Segment</v>
          </cell>
          <cell r="N3936" t="str">
            <v>A00000</v>
          </cell>
          <cell r="O3936" t="str">
            <v>00 Agilent</v>
          </cell>
        </row>
        <row r="3937">
          <cell r="A3937" t="str">
            <v>405814</v>
          </cell>
          <cell r="B3937" t="str">
            <v>1C</v>
          </cell>
          <cell r="C3937" t="str">
            <v>1C FIELD LOGISTICS</v>
          </cell>
          <cell r="D3937" t="str">
            <v>F25875</v>
          </cell>
          <cell r="E3937" t="str">
            <v>00 SPO</v>
          </cell>
          <cell r="F3937" t="str">
            <v>E24135</v>
          </cell>
          <cell r="G3937" t="str">
            <v>00 SSU</v>
          </cell>
          <cell r="H3937" t="str">
            <v>D25017</v>
          </cell>
          <cell r="I3937" t="str">
            <v>00 MIBU</v>
          </cell>
          <cell r="J3937" t="str">
            <v>C25001</v>
          </cell>
          <cell r="K3937" t="str">
            <v>00 EPSG</v>
          </cell>
          <cell r="L3937" t="str">
            <v>B00001</v>
          </cell>
          <cell r="M3937" t="str">
            <v>00 TMO Segment</v>
          </cell>
          <cell r="N3937" t="str">
            <v>A00000</v>
          </cell>
          <cell r="O3937" t="str">
            <v>00 Agilent</v>
          </cell>
        </row>
        <row r="3938">
          <cell r="A3938" t="str">
            <v>405815</v>
          </cell>
          <cell r="B3938" t="str">
            <v>1C</v>
          </cell>
          <cell r="C3938" t="str">
            <v>1C FIELD LOGISTICS</v>
          </cell>
          <cell r="D3938" t="str">
            <v>F25875</v>
          </cell>
          <cell r="E3938" t="str">
            <v>00 SPO</v>
          </cell>
          <cell r="F3938" t="str">
            <v>E24135</v>
          </cell>
          <cell r="G3938" t="str">
            <v>00 SSU</v>
          </cell>
          <cell r="H3938" t="str">
            <v>D25017</v>
          </cell>
          <cell r="I3938" t="str">
            <v>00 MIBU</v>
          </cell>
          <cell r="J3938" t="str">
            <v>C25001</v>
          </cell>
          <cell r="K3938" t="str">
            <v>00 EPSG</v>
          </cell>
          <cell r="L3938" t="str">
            <v>B00001</v>
          </cell>
          <cell r="M3938" t="str">
            <v>00 TMO Segment</v>
          </cell>
          <cell r="N3938" t="str">
            <v>A00000</v>
          </cell>
          <cell r="O3938" t="str">
            <v>00 Agilent</v>
          </cell>
        </row>
        <row r="3939">
          <cell r="A3939" t="str">
            <v>405816</v>
          </cell>
          <cell r="B3939" t="str">
            <v>1C</v>
          </cell>
          <cell r="C3939" t="str">
            <v>1C FIELD LOGISTICS</v>
          </cell>
          <cell r="D3939" t="str">
            <v>F25875</v>
          </cell>
          <cell r="E3939" t="str">
            <v>00 SPO</v>
          </cell>
          <cell r="F3939" t="str">
            <v>E24135</v>
          </cell>
          <cell r="G3939" t="str">
            <v>00 SSU</v>
          </cell>
          <cell r="H3939" t="str">
            <v>D25017</v>
          </cell>
          <cell r="I3939" t="str">
            <v>00 MIBU</v>
          </cell>
          <cell r="J3939" t="str">
            <v>C25001</v>
          </cell>
          <cell r="K3939" t="str">
            <v>00 EPSG</v>
          </cell>
          <cell r="L3939" t="str">
            <v>B00001</v>
          </cell>
          <cell r="M3939" t="str">
            <v>00 TMO Segment</v>
          </cell>
          <cell r="N3939" t="str">
            <v>A00000</v>
          </cell>
          <cell r="O3939" t="str">
            <v>00 Agilent</v>
          </cell>
        </row>
        <row r="3940">
          <cell r="A3940" t="str">
            <v>405817</v>
          </cell>
          <cell r="B3940" t="str">
            <v>1C</v>
          </cell>
          <cell r="C3940" t="str">
            <v>1C FIELD LOGISTICS</v>
          </cell>
          <cell r="D3940" t="str">
            <v>F25875</v>
          </cell>
          <cell r="E3940" t="str">
            <v>00 SPO</v>
          </cell>
          <cell r="F3940" t="str">
            <v>E24135</v>
          </cell>
          <cell r="G3940" t="str">
            <v>00 SSU</v>
          </cell>
          <cell r="H3940" t="str">
            <v>D25017</v>
          </cell>
          <cell r="I3940" t="str">
            <v>00 MIBU</v>
          </cell>
          <cell r="J3940" t="str">
            <v>C25001</v>
          </cell>
          <cell r="K3940" t="str">
            <v>00 EPSG</v>
          </cell>
          <cell r="L3940" t="str">
            <v>B00001</v>
          </cell>
          <cell r="M3940" t="str">
            <v>00 TMO Segment</v>
          </cell>
          <cell r="N3940" t="str">
            <v>A00000</v>
          </cell>
          <cell r="O3940" t="str">
            <v>00 Agilent</v>
          </cell>
        </row>
        <row r="3941">
          <cell r="A3941" t="str">
            <v>405818</v>
          </cell>
          <cell r="B3941" t="str">
            <v>1B</v>
          </cell>
          <cell r="C3941" t="str">
            <v>1B SUPPLY CHAIN</v>
          </cell>
          <cell r="D3941" t="str">
            <v>F25875</v>
          </cell>
          <cell r="E3941" t="str">
            <v>00 SPO</v>
          </cell>
          <cell r="F3941" t="str">
            <v>E24135</v>
          </cell>
          <cell r="G3941" t="str">
            <v>00 SSU</v>
          </cell>
          <cell r="H3941" t="str">
            <v>D25017</v>
          </cell>
          <cell r="I3941" t="str">
            <v>00 MIBU</v>
          </cell>
          <cell r="J3941" t="str">
            <v>C25001</v>
          </cell>
          <cell r="K3941" t="str">
            <v>00 EPSG</v>
          </cell>
          <cell r="L3941" t="str">
            <v>B00001</v>
          </cell>
          <cell r="M3941" t="str">
            <v>00 TMO Segment</v>
          </cell>
          <cell r="N3941" t="str">
            <v>A00000</v>
          </cell>
          <cell r="O3941" t="str">
            <v>00 Agilent</v>
          </cell>
        </row>
        <row r="3942">
          <cell r="A3942" t="str">
            <v>405819</v>
          </cell>
          <cell r="B3942" t="str">
            <v>1B</v>
          </cell>
          <cell r="C3942" t="str">
            <v>1B SUPPLY CHAIN</v>
          </cell>
          <cell r="D3942" t="str">
            <v>F25875</v>
          </cell>
          <cell r="E3942" t="str">
            <v>00 SPO</v>
          </cell>
          <cell r="F3942" t="str">
            <v>E24135</v>
          </cell>
          <cell r="G3942" t="str">
            <v>00 SSU</v>
          </cell>
          <cell r="H3942" t="str">
            <v>D25017</v>
          </cell>
          <cell r="I3942" t="str">
            <v>00 MIBU</v>
          </cell>
          <cell r="J3942" t="str">
            <v>C25001</v>
          </cell>
          <cell r="K3942" t="str">
            <v>00 EPSG</v>
          </cell>
          <cell r="L3942" t="str">
            <v>B00001</v>
          </cell>
          <cell r="M3942" t="str">
            <v>00 TMO Segment</v>
          </cell>
          <cell r="N3942" t="str">
            <v>A00000</v>
          </cell>
          <cell r="O3942" t="str">
            <v>00 Agilent</v>
          </cell>
        </row>
        <row r="3943">
          <cell r="A3943" t="str">
            <v>405820</v>
          </cell>
          <cell r="B3943" t="str">
            <v>1C</v>
          </cell>
          <cell r="C3943" t="str">
            <v>1C FIELD LOGISTICS</v>
          </cell>
          <cell r="D3943" t="str">
            <v>F25875</v>
          </cell>
          <cell r="E3943" t="str">
            <v>00 SPO</v>
          </cell>
          <cell r="F3943" t="str">
            <v>E24135</v>
          </cell>
          <cell r="G3943" t="str">
            <v>00 SSU</v>
          </cell>
          <cell r="H3943" t="str">
            <v>D25017</v>
          </cell>
          <cell r="I3943" t="str">
            <v>00 MIBU</v>
          </cell>
          <cell r="J3943" t="str">
            <v>C25001</v>
          </cell>
          <cell r="K3943" t="str">
            <v>00 EPSG</v>
          </cell>
          <cell r="L3943" t="str">
            <v>B00001</v>
          </cell>
          <cell r="M3943" t="str">
            <v>00 TMO Segment</v>
          </cell>
          <cell r="N3943" t="str">
            <v>A00000</v>
          </cell>
          <cell r="O3943" t="str">
            <v>00 Agilent</v>
          </cell>
        </row>
        <row r="3944">
          <cell r="A3944" t="str">
            <v>405821</v>
          </cell>
          <cell r="B3944" t="str">
            <v>1C</v>
          </cell>
          <cell r="C3944" t="str">
            <v>1C FIELD LOGISTICS</v>
          </cell>
          <cell r="D3944" t="str">
            <v>F25875</v>
          </cell>
          <cell r="E3944" t="str">
            <v>00 SPO</v>
          </cell>
          <cell r="F3944" t="str">
            <v>E24135</v>
          </cell>
          <cell r="G3944" t="str">
            <v>00 SSU</v>
          </cell>
          <cell r="H3944" t="str">
            <v>D25017</v>
          </cell>
          <cell r="I3944" t="str">
            <v>00 MIBU</v>
          </cell>
          <cell r="J3944" t="str">
            <v>C25001</v>
          </cell>
          <cell r="K3944" t="str">
            <v>00 EPSG</v>
          </cell>
          <cell r="L3944" t="str">
            <v>B00001</v>
          </cell>
          <cell r="M3944" t="str">
            <v>00 TMO Segment</v>
          </cell>
          <cell r="N3944" t="str">
            <v>A00000</v>
          </cell>
          <cell r="O3944" t="str">
            <v>00 Agilent</v>
          </cell>
        </row>
        <row r="3945">
          <cell r="A3945" t="str">
            <v>405822</v>
          </cell>
          <cell r="B3945" t="str">
            <v>1C</v>
          </cell>
          <cell r="C3945" t="str">
            <v>1C FIELD LOGISTICS</v>
          </cell>
          <cell r="D3945" t="str">
            <v>F25875</v>
          </cell>
          <cell r="E3945" t="str">
            <v>00 SPO</v>
          </cell>
          <cell r="F3945" t="str">
            <v>E24135</v>
          </cell>
          <cell r="G3945" t="str">
            <v>00 SSU</v>
          </cell>
          <cell r="H3945" t="str">
            <v>D25017</v>
          </cell>
          <cell r="I3945" t="str">
            <v>00 MIBU</v>
          </cell>
          <cell r="J3945" t="str">
            <v>C25001</v>
          </cell>
          <cell r="K3945" t="str">
            <v>00 EPSG</v>
          </cell>
          <cell r="L3945" t="str">
            <v>B00001</v>
          </cell>
          <cell r="M3945" t="str">
            <v>00 TMO Segment</v>
          </cell>
          <cell r="N3945" t="str">
            <v>A00000</v>
          </cell>
          <cell r="O3945" t="str">
            <v>00 Agilent</v>
          </cell>
        </row>
        <row r="3946">
          <cell r="A3946" t="str">
            <v>405823</v>
          </cell>
          <cell r="B3946" t="str">
            <v>1C</v>
          </cell>
          <cell r="C3946" t="str">
            <v>1C FIELD LOGISTICS</v>
          </cell>
          <cell r="D3946" t="str">
            <v>F25875</v>
          </cell>
          <cell r="E3946" t="str">
            <v>00 SPO</v>
          </cell>
          <cell r="F3946" t="str">
            <v>E24135</v>
          </cell>
          <cell r="G3946" t="str">
            <v>00 SSU</v>
          </cell>
          <cell r="H3946" t="str">
            <v>D25017</v>
          </cell>
          <cell r="I3946" t="str">
            <v>00 MIBU</v>
          </cell>
          <cell r="J3946" t="str">
            <v>C25001</v>
          </cell>
          <cell r="K3946" t="str">
            <v>00 EPSG</v>
          </cell>
          <cell r="L3946" t="str">
            <v>B00001</v>
          </cell>
          <cell r="M3946" t="str">
            <v>00 TMO Segment</v>
          </cell>
          <cell r="N3946" t="str">
            <v>A00000</v>
          </cell>
          <cell r="O3946" t="str">
            <v>00 Agilent</v>
          </cell>
        </row>
        <row r="3947">
          <cell r="A3947" t="str">
            <v>405824</v>
          </cell>
          <cell r="B3947" t="str">
            <v>1C</v>
          </cell>
          <cell r="C3947" t="str">
            <v>1C DC LOGISTICS</v>
          </cell>
          <cell r="D3947" t="str">
            <v>F25875</v>
          </cell>
          <cell r="E3947" t="str">
            <v>00 SPO</v>
          </cell>
          <cell r="F3947" t="str">
            <v>E24135</v>
          </cell>
          <cell r="G3947" t="str">
            <v>00 SSU</v>
          </cell>
          <cell r="H3947" t="str">
            <v>D25017</v>
          </cell>
          <cell r="I3947" t="str">
            <v>00 MIBU</v>
          </cell>
          <cell r="J3947" t="str">
            <v>C25001</v>
          </cell>
          <cell r="K3947" t="str">
            <v>00 EPSG</v>
          </cell>
          <cell r="L3947" t="str">
            <v>B00001</v>
          </cell>
          <cell r="M3947" t="str">
            <v>00 TMO Segment</v>
          </cell>
          <cell r="N3947" t="str">
            <v>A00000</v>
          </cell>
          <cell r="O3947" t="str">
            <v>00 Agilent</v>
          </cell>
        </row>
        <row r="3948">
          <cell r="A3948" t="str">
            <v>405825</v>
          </cell>
          <cell r="B3948" t="str">
            <v>1C</v>
          </cell>
          <cell r="C3948" t="str">
            <v>1C FIELD LOGISTICS</v>
          </cell>
          <cell r="D3948" t="str">
            <v>F25875</v>
          </cell>
          <cell r="E3948" t="str">
            <v>00 SPO</v>
          </cell>
          <cell r="F3948" t="str">
            <v>E24135</v>
          </cell>
          <cell r="G3948" t="str">
            <v>00 SSU</v>
          </cell>
          <cell r="H3948" t="str">
            <v>D25017</v>
          </cell>
          <cell r="I3948" t="str">
            <v>00 MIBU</v>
          </cell>
          <cell r="J3948" t="str">
            <v>C25001</v>
          </cell>
          <cell r="K3948" t="str">
            <v>00 EPSG</v>
          </cell>
          <cell r="L3948" t="str">
            <v>B00001</v>
          </cell>
          <cell r="M3948" t="str">
            <v>00 TMO Segment</v>
          </cell>
          <cell r="N3948" t="str">
            <v>A00000</v>
          </cell>
          <cell r="O3948" t="str">
            <v>00 Agilent</v>
          </cell>
        </row>
        <row r="3949">
          <cell r="A3949" t="str">
            <v>405826</v>
          </cell>
          <cell r="B3949" t="str">
            <v>1C</v>
          </cell>
          <cell r="C3949" t="str">
            <v>1C ARDC LOGISTICS</v>
          </cell>
          <cell r="D3949" t="str">
            <v>F25875</v>
          </cell>
          <cell r="E3949" t="str">
            <v>00 SPO</v>
          </cell>
          <cell r="F3949" t="str">
            <v>E24135</v>
          </cell>
          <cell r="G3949" t="str">
            <v>00 SSU</v>
          </cell>
          <cell r="H3949" t="str">
            <v>D25017</v>
          </cell>
          <cell r="I3949" t="str">
            <v>00 MIBU</v>
          </cell>
          <cell r="J3949" t="str">
            <v>C25001</v>
          </cell>
          <cell r="K3949" t="str">
            <v>00 EPSG</v>
          </cell>
          <cell r="L3949" t="str">
            <v>B00001</v>
          </cell>
          <cell r="M3949" t="str">
            <v>00 TMO Segment</v>
          </cell>
          <cell r="N3949" t="str">
            <v>A00000</v>
          </cell>
          <cell r="O3949" t="str">
            <v>00 Agilent</v>
          </cell>
        </row>
        <row r="3950">
          <cell r="A3950" t="str">
            <v>405827</v>
          </cell>
          <cell r="B3950" t="str">
            <v>1F</v>
          </cell>
          <cell r="C3950" t="str">
            <v>1F ORDER MGMT</v>
          </cell>
          <cell r="D3950" t="str">
            <v>F25875</v>
          </cell>
          <cell r="E3950" t="str">
            <v>00 SPO</v>
          </cell>
          <cell r="F3950" t="str">
            <v>E24135</v>
          </cell>
          <cell r="G3950" t="str">
            <v>00 SSU</v>
          </cell>
          <cell r="H3950" t="str">
            <v>D25017</v>
          </cell>
          <cell r="I3950" t="str">
            <v>00 MIBU</v>
          </cell>
          <cell r="J3950" t="str">
            <v>C25001</v>
          </cell>
          <cell r="K3950" t="str">
            <v>00 EPSG</v>
          </cell>
          <cell r="L3950" t="str">
            <v>B00001</v>
          </cell>
          <cell r="M3950" t="str">
            <v>00 TMO Segment</v>
          </cell>
          <cell r="N3950" t="str">
            <v>A00000</v>
          </cell>
          <cell r="O3950" t="str">
            <v>00 Agilent</v>
          </cell>
        </row>
        <row r="3951">
          <cell r="A3951" t="str">
            <v>405828</v>
          </cell>
          <cell r="B3951" t="str">
            <v>1B</v>
          </cell>
          <cell r="C3951" t="str">
            <v>1B SUPPLY CHAIN</v>
          </cell>
          <cell r="D3951" t="str">
            <v>F25875</v>
          </cell>
          <cell r="E3951" t="str">
            <v>00 SPO</v>
          </cell>
          <cell r="F3951" t="str">
            <v>E24135</v>
          </cell>
          <cell r="G3951" t="str">
            <v>00 SSU</v>
          </cell>
          <cell r="H3951" t="str">
            <v>D25017</v>
          </cell>
          <cell r="I3951" t="str">
            <v>00 MIBU</v>
          </cell>
          <cell r="J3951" t="str">
            <v>C25001</v>
          </cell>
          <cell r="K3951" t="str">
            <v>00 EPSG</v>
          </cell>
          <cell r="L3951" t="str">
            <v>B00001</v>
          </cell>
          <cell r="M3951" t="str">
            <v>00 TMO Segment</v>
          </cell>
          <cell r="N3951" t="str">
            <v>A00000</v>
          </cell>
          <cell r="O3951" t="str">
            <v>00 Agilent</v>
          </cell>
        </row>
        <row r="3952">
          <cell r="A3952" t="str">
            <v>405829</v>
          </cell>
          <cell r="B3952" t="str">
            <v>1F</v>
          </cell>
          <cell r="C3952" t="str">
            <v>1F PROC ENG</v>
          </cell>
          <cell r="D3952" t="str">
            <v>F25875</v>
          </cell>
          <cell r="E3952" t="str">
            <v>00 SPO</v>
          </cell>
          <cell r="F3952" t="str">
            <v>E24135</v>
          </cell>
          <cell r="G3952" t="str">
            <v>00 SSU</v>
          </cell>
          <cell r="H3952" t="str">
            <v>D25017</v>
          </cell>
          <cell r="I3952" t="str">
            <v>00 MIBU</v>
          </cell>
          <cell r="J3952" t="str">
            <v>C25001</v>
          </cell>
          <cell r="K3952" t="str">
            <v>00 EPSG</v>
          </cell>
          <cell r="L3952" t="str">
            <v>B00001</v>
          </cell>
          <cell r="M3952" t="str">
            <v>00 TMO Segment</v>
          </cell>
          <cell r="N3952" t="str">
            <v>A00000</v>
          </cell>
          <cell r="O3952" t="str">
            <v>00 Agilent</v>
          </cell>
        </row>
        <row r="3953">
          <cell r="A3953" t="str">
            <v>405830</v>
          </cell>
          <cell r="B3953" t="str">
            <v>1C</v>
          </cell>
          <cell r="C3953" t="str">
            <v>1C PLANNING</v>
          </cell>
          <cell r="D3953" t="str">
            <v>F25875</v>
          </cell>
          <cell r="E3953" t="str">
            <v>00 SPO</v>
          </cell>
          <cell r="F3953" t="str">
            <v>E24135</v>
          </cell>
          <cell r="G3953" t="str">
            <v>00 SSU</v>
          </cell>
          <cell r="H3953" t="str">
            <v>D25017</v>
          </cell>
          <cell r="I3953" t="str">
            <v>00 MIBU</v>
          </cell>
          <cell r="J3953" t="str">
            <v>C25001</v>
          </cell>
          <cell r="K3953" t="str">
            <v>00 EPSG</v>
          </cell>
          <cell r="L3953" t="str">
            <v>B00001</v>
          </cell>
          <cell r="M3953" t="str">
            <v>00 TMO Segment</v>
          </cell>
          <cell r="N3953" t="str">
            <v>A00000</v>
          </cell>
          <cell r="O3953" t="str">
            <v>00 Agilent</v>
          </cell>
        </row>
        <row r="3954">
          <cell r="A3954" t="str">
            <v>406151</v>
          </cell>
          <cell r="B3954" t="str">
            <v>5D</v>
          </cell>
          <cell r="C3954" t="str">
            <v>5D Projects</v>
          </cell>
          <cell r="D3954" t="str">
            <v>F25250</v>
          </cell>
          <cell r="E3954" t="str">
            <v>00 SSU Staff</v>
          </cell>
          <cell r="F3954" t="str">
            <v>E24135</v>
          </cell>
          <cell r="G3954" t="str">
            <v>00 SSU</v>
          </cell>
          <cell r="H3954" t="str">
            <v>D25017</v>
          </cell>
          <cell r="I3954" t="str">
            <v>00 MIBU</v>
          </cell>
          <cell r="J3954" t="str">
            <v>C25001</v>
          </cell>
          <cell r="K3954" t="str">
            <v>00 EPSG</v>
          </cell>
          <cell r="L3954" t="str">
            <v>B00001</v>
          </cell>
          <cell r="M3954" t="str">
            <v>00 TMO Segment</v>
          </cell>
          <cell r="N3954" t="str">
            <v>A00000</v>
          </cell>
          <cell r="O3954" t="str">
            <v>00 Agilent</v>
          </cell>
        </row>
        <row r="3955">
          <cell r="A3955" t="str">
            <v>411678</v>
          </cell>
          <cell r="B3955" t="str">
            <v>5D</v>
          </cell>
          <cell r="C3955" t="str">
            <v>5D CCC Customer Relations</v>
          </cell>
          <cell r="D3955" t="str">
            <v>F40112</v>
          </cell>
          <cell r="E3955" t="str">
            <v>00 Business Centers</v>
          </cell>
          <cell r="F3955" t="str">
            <v>E40111</v>
          </cell>
          <cell r="G3955" t="str">
            <v>00 Comml Svcs</v>
          </cell>
          <cell r="H3955" t="str">
            <v>D25015</v>
          </cell>
          <cell r="I3955" t="str">
            <v>00 SALES</v>
          </cell>
          <cell r="J3955" t="str">
            <v>C25001</v>
          </cell>
          <cell r="K3955" t="str">
            <v>00 EPSG</v>
          </cell>
          <cell r="L3955" t="str">
            <v>B00001</v>
          </cell>
          <cell r="M3955" t="str">
            <v>00 TMO Segment</v>
          </cell>
          <cell r="N3955" t="str">
            <v>A00000</v>
          </cell>
          <cell r="O3955" t="str">
            <v>00 Agilent</v>
          </cell>
        </row>
        <row r="3956">
          <cell r="A3956" t="str">
            <v>411679</v>
          </cell>
          <cell r="B3956" t="str">
            <v>5D</v>
          </cell>
          <cell r="C3956" t="str">
            <v>5D Sales Admin - Programs</v>
          </cell>
          <cell r="D3956" t="str">
            <v>F40112</v>
          </cell>
          <cell r="E3956" t="str">
            <v>00 Business Centers</v>
          </cell>
          <cell r="F3956" t="str">
            <v>E40111</v>
          </cell>
          <cell r="G3956" t="str">
            <v>00 Comml Svcs</v>
          </cell>
          <cell r="H3956" t="str">
            <v>D25015</v>
          </cell>
          <cell r="I3956" t="str">
            <v>00 SALES</v>
          </cell>
          <cell r="J3956" t="str">
            <v>C25001</v>
          </cell>
          <cell r="K3956" t="str">
            <v>00 EPSG</v>
          </cell>
          <cell r="L3956" t="str">
            <v>B00001</v>
          </cell>
          <cell r="M3956" t="str">
            <v>00 TMO Segment</v>
          </cell>
          <cell r="N3956" t="str">
            <v>A00000</v>
          </cell>
          <cell r="O3956" t="str">
            <v>00 Agilent</v>
          </cell>
        </row>
        <row r="3957">
          <cell r="A3957" t="str">
            <v>411681</v>
          </cell>
          <cell r="B3957" t="str">
            <v>5D</v>
          </cell>
          <cell r="C3957" t="str">
            <v>5D CCC Back Office</v>
          </cell>
          <cell r="D3957" t="str">
            <v>F40112</v>
          </cell>
          <cell r="E3957" t="str">
            <v>00 Business Centers</v>
          </cell>
          <cell r="F3957" t="str">
            <v>E40111</v>
          </cell>
          <cell r="G3957" t="str">
            <v>00 Comml Svcs</v>
          </cell>
          <cell r="H3957" t="str">
            <v>D25015</v>
          </cell>
          <cell r="I3957" t="str">
            <v>00 SALES</v>
          </cell>
          <cell r="J3957" t="str">
            <v>C25001</v>
          </cell>
          <cell r="K3957" t="str">
            <v>00 EPSG</v>
          </cell>
          <cell r="L3957" t="str">
            <v>B00001</v>
          </cell>
          <cell r="M3957" t="str">
            <v>00 TMO Segment</v>
          </cell>
          <cell r="N3957" t="str">
            <v>A00000</v>
          </cell>
          <cell r="O3957" t="str">
            <v>00 Agilent</v>
          </cell>
        </row>
        <row r="3958">
          <cell r="A3958" t="str">
            <v>411682</v>
          </cell>
          <cell r="B3958" t="str">
            <v>5D</v>
          </cell>
          <cell r="C3958" t="str">
            <v>5D PBO Americas</v>
          </cell>
          <cell r="D3958" t="str">
            <v>F25880</v>
          </cell>
          <cell r="E3958" t="str">
            <v>00 Penang Back Office</v>
          </cell>
          <cell r="F3958" t="str">
            <v>E40111</v>
          </cell>
          <cell r="G3958" t="str">
            <v>00 Comml Svcs</v>
          </cell>
          <cell r="H3958" t="str">
            <v>D25015</v>
          </cell>
          <cell r="I3958" t="str">
            <v>00 SALES</v>
          </cell>
          <cell r="J3958" t="str">
            <v>C25001</v>
          </cell>
          <cell r="K3958" t="str">
            <v>00 EPSG</v>
          </cell>
          <cell r="L3958" t="str">
            <v>B00001</v>
          </cell>
          <cell r="M3958" t="str">
            <v>00 TMO Segment</v>
          </cell>
          <cell r="N3958" t="str">
            <v>A00000</v>
          </cell>
          <cell r="O3958" t="str">
            <v>00 Agilent</v>
          </cell>
        </row>
        <row r="3959">
          <cell r="A3959" t="str">
            <v>411683</v>
          </cell>
          <cell r="B3959" t="str">
            <v>5B</v>
          </cell>
          <cell r="C3959" t="str">
            <v>5B PBO Europe</v>
          </cell>
          <cell r="D3959" t="str">
            <v>F25880</v>
          </cell>
          <cell r="E3959" t="str">
            <v>00 Penang Back Office</v>
          </cell>
          <cell r="F3959" t="str">
            <v>E40111</v>
          </cell>
          <cell r="G3959" t="str">
            <v>00 Comml Svcs</v>
          </cell>
          <cell r="H3959" t="str">
            <v>D25015</v>
          </cell>
          <cell r="I3959" t="str">
            <v>00 SALES</v>
          </cell>
          <cell r="J3959" t="str">
            <v>C25001</v>
          </cell>
          <cell r="K3959" t="str">
            <v>00 EPSG</v>
          </cell>
          <cell r="L3959" t="str">
            <v>B00001</v>
          </cell>
          <cell r="M3959" t="str">
            <v>00 TMO Segment</v>
          </cell>
          <cell r="N3959" t="str">
            <v>A00000</v>
          </cell>
          <cell r="O3959" t="str">
            <v>00 Agilent</v>
          </cell>
        </row>
        <row r="3960">
          <cell r="A3960" t="str">
            <v>411685</v>
          </cell>
          <cell r="B3960" t="str">
            <v>5D</v>
          </cell>
          <cell r="C3960" t="str">
            <v>5D PBO Asia</v>
          </cell>
          <cell r="D3960" t="str">
            <v>F25880</v>
          </cell>
          <cell r="E3960" t="str">
            <v>00 Penang Back Office</v>
          </cell>
          <cell r="F3960" t="str">
            <v>E40111</v>
          </cell>
          <cell r="G3960" t="str">
            <v>00 Comml Svcs</v>
          </cell>
          <cell r="H3960" t="str">
            <v>D25015</v>
          </cell>
          <cell r="I3960" t="str">
            <v>00 SALES</v>
          </cell>
          <cell r="J3960" t="str">
            <v>C25001</v>
          </cell>
          <cell r="K3960" t="str">
            <v>00 EPSG</v>
          </cell>
          <cell r="L3960" t="str">
            <v>B00001</v>
          </cell>
          <cell r="M3960" t="str">
            <v>00 TMO Segment</v>
          </cell>
          <cell r="N3960" t="str">
            <v>A00000</v>
          </cell>
          <cell r="O3960" t="str">
            <v>00 Agilent</v>
          </cell>
        </row>
        <row r="3961">
          <cell r="A3961" t="str">
            <v>411686</v>
          </cell>
          <cell r="B3961" t="str">
            <v>5B</v>
          </cell>
          <cell r="C3961" t="str">
            <v>5B PBO Japan</v>
          </cell>
          <cell r="D3961" t="str">
            <v>F25880</v>
          </cell>
          <cell r="E3961" t="str">
            <v>00 Penang Back Office</v>
          </cell>
          <cell r="F3961" t="str">
            <v>E40111</v>
          </cell>
          <cell r="G3961" t="str">
            <v>00 Comml Svcs</v>
          </cell>
          <cell r="H3961" t="str">
            <v>D25015</v>
          </cell>
          <cell r="I3961" t="str">
            <v>00 SALES</v>
          </cell>
          <cell r="J3961" t="str">
            <v>C25001</v>
          </cell>
          <cell r="K3961" t="str">
            <v>00 EPSG</v>
          </cell>
          <cell r="L3961" t="str">
            <v>B00001</v>
          </cell>
          <cell r="M3961" t="str">
            <v>00 TMO Segment</v>
          </cell>
          <cell r="N3961" t="str">
            <v>A00000</v>
          </cell>
          <cell r="O3961" t="str">
            <v>00 Agilent</v>
          </cell>
        </row>
        <row r="3962">
          <cell r="A3962" t="str">
            <v>411690</v>
          </cell>
          <cell r="B3962" t="str">
            <v>1F</v>
          </cell>
          <cell r="C3962" t="str">
            <v>1F BACK OFFICE SET UP</v>
          </cell>
          <cell r="D3962" t="str">
            <v>F25880</v>
          </cell>
          <cell r="E3962" t="str">
            <v>00 Penang Back Office</v>
          </cell>
          <cell r="F3962" t="str">
            <v>E40111</v>
          </cell>
          <cell r="G3962" t="str">
            <v>00 Comml Svcs</v>
          </cell>
          <cell r="H3962" t="str">
            <v>D25015</v>
          </cell>
          <cell r="I3962" t="str">
            <v>00 SALES</v>
          </cell>
          <cell r="J3962" t="str">
            <v>C25001</v>
          </cell>
          <cell r="K3962" t="str">
            <v>00 EPSG</v>
          </cell>
          <cell r="L3962" t="str">
            <v>B00001</v>
          </cell>
          <cell r="M3962" t="str">
            <v>00 TMO Segment</v>
          </cell>
          <cell r="N3962" t="str">
            <v>A00000</v>
          </cell>
          <cell r="O3962" t="str">
            <v>00 Agilent</v>
          </cell>
        </row>
        <row r="3963">
          <cell r="A3963" t="str">
            <v>411692</v>
          </cell>
          <cell r="B3963" t="str">
            <v>1F</v>
          </cell>
          <cell r="C3963" t="str">
            <v>1F Supt Adm - Americas/TMO</v>
          </cell>
          <cell r="D3963" t="str">
            <v>F40112</v>
          </cell>
          <cell r="E3963" t="str">
            <v>00 Business Centers</v>
          </cell>
          <cell r="F3963" t="str">
            <v>E40111</v>
          </cell>
          <cell r="G3963" t="str">
            <v>00 Comml Svcs</v>
          </cell>
          <cell r="H3963" t="str">
            <v>D25015</v>
          </cell>
          <cell r="I3963" t="str">
            <v>00 SALES</v>
          </cell>
          <cell r="J3963" t="str">
            <v>C25001</v>
          </cell>
          <cell r="K3963" t="str">
            <v>00 EPSG</v>
          </cell>
          <cell r="L3963" t="str">
            <v>B00001</v>
          </cell>
          <cell r="M3963" t="str">
            <v>00 TMO Segment</v>
          </cell>
          <cell r="N3963" t="str">
            <v>A00000</v>
          </cell>
          <cell r="O3963" t="str">
            <v>00 Agilent</v>
          </cell>
        </row>
        <row r="3964">
          <cell r="A3964" t="str">
            <v>411693</v>
          </cell>
          <cell r="B3964" t="str">
            <v>1F</v>
          </cell>
          <cell r="C3964" t="str">
            <v>1F Supt Adm - Americas/TMO</v>
          </cell>
          <cell r="D3964" t="str">
            <v>F40112</v>
          </cell>
          <cell r="E3964" t="str">
            <v>00 Business Centers</v>
          </cell>
          <cell r="F3964" t="str">
            <v>E40111</v>
          </cell>
          <cell r="G3964" t="str">
            <v>00 Comml Svcs</v>
          </cell>
          <cell r="H3964" t="str">
            <v>D25015</v>
          </cell>
          <cell r="I3964" t="str">
            <v>00 SALES</v>
          </cell>
          <cell r="J3964" t="str">
            <v>C25001</v>
          </cell>
          <cell r="K3964" t="str">
            <v>00 EPSG</v>
          </cell>
          <cell r="L3964" t="str">
            <v>B00001</v>
          </cell>
          <cell r="M3964" t="str">
            <v>00 TMO Segment</v>
          </cell>
          <cell r="N3964" t="str">
            <v>A00000</v>
          </cell>
          <cell r="O3964" t="str">
            <v>00 Agilent</v>
          </cell>
        </row>
        <row r="3965">
          <cell r="A3965" t="str">
            <v>411698</v>
          </cell>
          <cell r="B3965" t="str">
            <v>1F</v>
          </cell>
          <cell r="C3965" t="str">
            <v>1F Supt Adm - Americas/TMO</v>
          </cell>
          <cell r="D3965" t="str">
            <v>F40112</v>
          </cell>
          <cell r="E3965" t="str">
            <v>00 Business Centers</v>
          </cell>
          <cell r="F3965" t="str">
            <v>E40111</v>
          </cell>
          <cell r="G3965" t="str">
            <v>00 Comml Svcs</v>
          </cell>
          <cell r="H3965" t="str">
            <v>D25015</v>
          </cell>
          <cell r="I3965" t="str">
            <v>00 SALES</v>
          </cell>
          <cell r="J3965" t="str">
            <v>C25001</v>
          </cell>
          <cell r="K3965" t="str">
            <v>00 EPSG</v>
          </cell>
          <cell r="L3965" t="str">
            <v>B00001</v>
          </cell>
          <cell r="M3965" t="str">
            <v>00 TMO Segment</v>
          </cell>
          <cell r="N3965" t="str">
            <v>A00000</v>
          </cell>
          <cell r="O3965" t="str">
            <v>00 Agilent</v>
          </cell>
        </row>
        <row r="3966">
          <cell r="A3966" t="str">
            <v>411699</v>
          </cell>
          <cell r="B3966" t="str">
            <v>1F</v>
          </cell>
          <cell r="C3966" t="str">
            <v>1F Supt Adm - Americas/TMO</v>
          </cell>
          <cell r="D3966" t="str">
            <v>F40112</v>
          </cell>
          <cell r="E3966" t="str">
            <v>00 Business Centers</v>
          </cell>
          <cell r="F3966" t="str">
            <v>E40111</v>
          </cell>
          <cell r="G3966" t="str">
            <v>00 Comml Svcs</v>
          </cell>
          <cell r="H3966" t="str">
            <v>D25015</v>
          </cell>
          <cell r="I3966" t="str">
            <v>00 SALES</v>
          </cell>
          <cell r="J3966" t="str">
            <v>C25001</v>
          </cell>
          <cell r="K3966" t="str">
            <v>00 EPSG</v>
          </cell>
          <cell r="L3966" t="str">
            <v>B00001</v>
          </cell>
          <cell r="M3966" t="str">
            <v>00 TMO Segment</v>
          </cell>
          <cell r="N3966" t="str">
            <v>A00000</v>
          </cell>
          <cell r="O3966" t="str">
            <v>00 Agilent</v>
          </cell>
        </row>
        <row r="3967">
          <cell r="A3967" t="str">
            <v>411855</v>
          </cell>
          <cell r="B3967" t="str">
            <v>1F</v>
          </cell>
          <cell r="C3967" t="str">
            <v>1F Support Adm - EUR/LA/AP</v>
          </cell>
          <cell r="D3967" t="str">
            <v>F40112</v>
          </cell>
          <cell r="E3967" t="str">
            <v>00 Business Centers</v>
          </cell>
          <cell r="F3967" t="str">
            <v>E40111</v>
          </cell>
          <cell r="G3967" t="str">
            <v>00 Comml Svcs</v>
          </cell>
          <cell r="H3967" t="str">
            <v>D25015</v>
          </cell>
          <cell r="I3967" t="str">
            <v>00 SALES</v>
          </cell>
          <cell r="J3967" t="str">
            <v>C25001</v>
          </cell>
          <cell r="K3967" t="str">
            <v>00 EPSG</v>
          </cell>
          <cell r="L3967" t="str">
            <v>B00001</v>
          </cell>
          <cell r="M3967" t="str">
            <v>00 TMO Segment</v>
          </cell>
          <cell r="N3967" t="str">
            <v>A00000</v>
          </cell>
          <cell r="O3967" t="str">
            <v>00 Agilent</v>
          </cell>
        </row>
        <row r="3968">
          <cell r="A3968" t="str">
            <v>411856</v>
          </cell>
          <cell r="B3968" t="str">
            <v>1F</v>
          </cell>
          <cell r="C3968" t="str">
            <v>1F Support Adm - EUR/LA/AP</v>
          </cell>
          <cell r="D3968" t="str">
            <v>F40112</v>
          </cell>
          <cell r="E3968" t="str">
            <v>00 Business Centers</v>
          </cell>
          <cell r="F3968" t="str">
            <v>E40111</v>
          </cell>
          <cell r="G3968" t="str">
            <v>00 Comml Svcs</v>
          </cell>
          <cell r="H3968" t="str">
            <v>D25015</v>
          </cell>
          <cell r="I3968" t="str">
            <v>00 SALES</v>
          </cell>
          <cell r="J3968" t="str">
            <v>C25001</v>
          </cell>
          <cell r="K3968" t="str">
            <v>00 EPSG</v>
          </cell>
          <cell r="L3968" t="str">
            <v>B00001</v>
          </cell>
          <cell r="M3968" t="str">
            <v>00 TMO Segment</v>
          </cell>
          <cell r="N3968" t="str">
            <v>A00000</v>
          </cell>
          <cell r="O3968" t="str">
            <v>00 Agilent</v>
          </cell>
        </row>
        <row r="3969">
          <cell r="A3969" t="str">
            <v>411874</v>
          </cell>
          <cell r="B3969" t="str">
            <v>1Z</v>
          </cell>
          <cell r="C3969" t="str">
            <v>1Z Misc</v>
          </cell>
          <cell r="D3969" t="str">
            <v>F25875</v>
          </cell>
          <cell r="E3969" t="str">
            <v>00 SPO</v>
          </cell>
          <cell r="F3969" t="str">
            <v>E24135</v>
          </cell>
          <cell r="G3969" t="str">
            <v>00 SSU</v>
          </cell>
          <cell r="H3969" t="str">
            <v>D25017</v>
          </cell>
          <cell r="I3969" t="str">
            <v>00 MIBU</v>
          </cell>
          <cell r="J3969" t="str">
            <v>C25001</v>
          </cell>
          <cell r="K3969" t="str">
            <v>00 EPSG</v>
          </cell>
          <cell r="L3969" t="str">
            <v>B00001</v>
          </cell>
          <cell r="M3969" t="str">
            <v>00 TMO Segment</v>
          </cell>
          <cell r="N3969" t="str">
            <v>A00000</v>
          </cell>
          <cell r="O3969" t="str">
            <v>00 Agilent</v>
          </cell>
        </row>
        <row r="3970">
          <cell r="A3970" t="str">
            <v>411884</v>
          </cell>
          <cell r="B3970" t="str">
            <v>1F</v>
          </cell>
          <cell r="C3970" t="str">
            <v>1F Support Adm - EUR/LA/AP</v>
          </cell>
          <cell r="D3970" t="str">
            <v>F40112</v>
          </cell>
          <cell r="E3970" t="str">
            <v>00 Business Centers</v>
          </cell>
          <cell r="F3970" t="str">
            <v>E40111</v>
          </cell>
          <cell r="G3970" t="str">
            <v>00 Comml Svcs</v>
          </cell>
          <cell r="H3970" t="str">
            <v>D25015</v>
          </cell>
          <cell r="I3970" t="str">
            <v>00 SALES</v>
          </cell>
          <cell r="J3970" t="str">
            <v>C25001</v>
          </cell>
          <cell r="K3970" t="str">
            <v>00 EPSG</v>
          </cell>
          <cell r="L3970" t="str">
            <v>B00001</v>
          </cell>
          <cell r="M3970" t="str">
            <v>00 TMO Segment</v>
          </cell>
          <cell r="N3970" t="str">
            <v>A00000</v>
          </cell>
          <cell r="O3970" t="str">
            <v>00 Agilent</v>
          </cell>
        </row>
        <row r="3971">
          <cell r="A3971" t="str">
            <v>411885</v>
          </cell>
          <cell r="B3971" t="str">
            <v>1F</v>
          </cell>
          <cell r="C3971" t="str">
            <v>1F Support Adm - EUR/LA/AP</v>
          </cell>
          <cell r="D3971" t="str">
            <v>F40112</v>
          </cell>
          <cell r="E3971" t="str">
            <v>00 Business Centers</v>
          </cell>
          <cell r="F3971" t="str">
            <v>E40111</v>
          </cell>
          <cell r="G3971" t="str">
            <v>00 Comml Svcs</v>
          </cell>
          <cell r="H3971" t="str">
            <v>D25015</v>
          </cell>
          <cell r="I3971" t="str">
            <v>00 SALES</v>
          </cell>
          <cell r="J3971" t="str">
            <v>C25001</v>
          </cell>
          <cell r="K3971" t="str">
            <v>00 EPSG</v>
          </cell>
          <cell r="L3971" t="str">
            <v>B00001</v>
          </cell>
          <cell r="M3971" t="str">
            <v>00 TMO Segment</v>
          </cell>
          <cell r="N3971" t="str">
            <v>A00000</v>
          </cell>
          <cell r="O3971" t="str">
            <v>00 Agilent</v>
          </cell>
        </row>
        <row r="3972">
          <cell r="A3972" t="str">
            <v>411886</v>
          </cell>
          <cell r="B3972" t="str">
            <v>1F</v>
          </cell>
          <cell r="C3972" t="str">
            <v>1F Support Adm - HSG</v>
          </cell>
          <cell r="D3972" t="str">
            <v>F40112</v>
          </cell>
          <cell r="E3972" t="str">
            <v>00 Business Centers</v>
          </cell>
          <cell r="F3972" t="str">
            <v>E40111</v>
          </cell>
          <cell r="G3972" t="str">
            <v>00 Comml Svcs</v>
          </cell>
          <cell r="H3972" t="str">
            <v>D25015</v>
          </cell>
          <cell r="I3972" t="str">
            <v>00 SALES</v>
          </cell>
          <cell r="J3972" t="str">
            <v>C25001</v>
          </cell>
          <cell r="K3972" t="str">
            <v>00 EPSG</v>
          </cell>
          <cell r="L3972" t="str">
            <v>B00001</v>
          </cell>
          <cell r="M3972" t="str">
            <v>00 TMO Segment</v>
          </cell>
          <cell r="N3972" t="str">
            <v>A00000</v>
          </cell>
          <cell r="O3972" t="str">
            <v>00 Agilent</v>
          </cell>
        </row>
        <row r="3973">
          <cell r="A3973" t="str">
            <v>411887</v>
          </cell>
          <cell r="B3973" t="str">
            <v>1F</v>
          </cell>
          <cell r="C3973" t="str">
            <v>1F BACK OFFICE SUPPORT</v>
          </cell>
          <cell r="D3973" t="str">
            <v>F25880</v>
          </cell>
          <cell r="E3973" t="str">
            <v>00 Penang Back Office</v>
          </cell>
          <cell r="F3973" t="str">
            <v>E40111</v>
          </cell>
          <cell r="G3973" t="str">
            <v>00 Comml Svcs</v>
          </cell>
          <cell r="H3973" t="str">
            <v>D25015</v>
          </cell>
          <cell r="I3973" t="str">
            <v>00 SALES</v>
          </cell>
          <cell r="J3973" t="str">
            <v>C25001</v>
          </cell>
          <cell r="K3973" t="str">
            <v>00 EPSG</v>
          </cell>
          <cell r="L3973" t="str">
            <v>B00001</v>
          </cell>
          <cell r="M3973" t="str">
            <v>00 TMO Segment</v>
          </cell>
          <cell r="N3973" t="str">
            <v>A00000</v>
          </cell>
          <cell r="O3973" t="str">
            <v>00 Agilent</v>
          </cell>
        </row>
        <row r="3974">
          <cell r="A3974" t="str">
            <v>411889</v>
          </cell>
          <cell r="B3974" t="str">
            <v>1F</v>
          </cell>
          <cell r="C3974" t="str">
            <v>1F Support Adm - EUR/LA/AP</v>
          </cell>
          <cell r="D3974" t="str">
            <v>F40112</v>
          </cell>
          <cell r="E3974" t="str">
            <v>00 Business Centers</v>
          </cell>
          <cell r="F3974" t="str">
            <v>E40111</v>
          </cell>
          <cell r="G3974" t="str">
            <v>00 Comml Svcs</v>
          </cell>
          <cell r="H3974" t="str">
            <v>D25015</v>
          </cell>
          <cell r="I3974" t="str">
            <v>00 SALES</v>
          </cell>
          <cell r="J3974" t="str">
            <v>C25001</v>
          </cell>
          <cell r="K3974" t="str">
            <v>00 EPSG</v>
          </cell>
          <cell r="L3974" t="str">
            <v>B00001</v>
          </cell>
          <cell r="M3974" t="str">
            <v>00 TMO Segment</v>
          </cell>
          <cell r="N3974" t="str">
            <v>A00000</v>
          </cell>
          <cell r="O3974" t="str">
            <v>00 Agilent</v>
          </cell>
        </row>
        <row r="3975">
          <cell r="A3975" t="str">
            <v>411905</v>
          </cell>
          <cell r="B3975" t="str">
            <v>1F</v>
          </cell>
          <cell r="C3975" t="str">
            <v>1F EBC Support Admin</v>
          </cell>
          <cell r="D3975" t="str">
            <v>F40112</v>
          </cell>
          <cell r="E3975" t="str">
            <v>00 Business Centers</v>
          </cell>
          <cell r="F3975" t="str">
            <v>E40111</v>
          </cell>
          <cell r="G3975" t="str">
            <v>00 Comml Svcs</v>
          </cell>
          <cell r="H3975" t="str">
            <v>D25015</v>
          </cell>
          <cell r="I3975" t="str">
            <v>00 SALES</v>
          </cell>
          <cell r="J3975" t="str">
            <v>C25001</v>
          </cell>
          <cell r="K3975" t="str">
            <v>00 EPSG</v>
          </cell>
          <cell r="L3975" t="str">
            <v>B00001</v>
          </cell>
          <cell r="M3975" t="str">
            <v>00 TMO Segment</v>
          </cell>
          <cell r="N3975" t="str">
            <v>A00000</v>
          </cell>
          <cell r="O3975" t="str">
            <v>00 Agilent</v>
          </cell>
        </row>
        <row r="3976">
          <cell r="A3976" t="str">
            <v>411906</v>
          </cell>
          <cell r="B3976" t="str">
            <v>1F</v>
          </cell>
          <cell r="C3976" t="str">
            <v>1F Supt Adm - Americas/TMO</v>
          </cell>
          <cell r="D3976" t="str">
            <v>F40112</v>
          </cell>
          <cell r="E3976" t="str">
            <v>00 Business Centers</v>
          </cell>
          <cell r="F3976" t="str">
            <v>E40111</v>
          </cell>
          <cell r="G3976" t="str">
            <v>00 Comml Svcs</v>
          </cell>
          <cell r="H3976" t="str">
            <v>D25015</v>
          </cell>
          <cell r="I3976" t="str">
            <v>00 SALES</v>
          </cell>
          <cell r="J3976" t="str">
            <v>C25001</v>
          </cell>
          <cell r="K3976" t="str">
            <v>00 EPSG</v>
          </cell>
          <cell r="L3976" t="str">
            <v>B00001</v>
          </cell>
          <cell r="M3976" t="str">
            <v>00 TMO Segment</v>
          </cell>
          <cell r="N3976" t="str">
            <v>A00000</v>
          </cell>
          <cell r="O3976" t="str">
            <v>00 Agilent</v>
          </cell>
        </row>
        <row r="3977">
          <cell r="A3977" t="str">
            <v>411907</v>
          </cell>
          <cell r="B3977" t="str">
            <v>1F</v>
          </cell>
          <cell r="C3977" t="str">
            <v>1F Supt Adm - Americas/TMO</v>
          </cell>
          <cell r="D3977" t="str">
            <v>F40112</v>
          </cell>
          <cell r="E3977" t="str">
            <v>00 Business Centers</v>
          </cell>
          <cell r="F3977" t="str">
            <v>E40111</v>
          </cell>
          <cell r="G3977" t="str">
            <v>00 Comml Svcs</v>
          </cell>
          <cell r="H3977" t="str">
            <v>D25015</v>
          </cell>
          <cell r="I3977" t="str">
            <v>00 SALES</v>
          </cell>
          <cell r="J3977" t="str">
            <v>C25001</v>
          </cell>
          <cell r="K3977" t="str">
            <v>00 EPSG</v>
          </cell>
          <cell r="L3977" t="str">
            <v>B00001</v>
          </cell>
          <cell r="M3977" t="str">
            <v>00 TMO Segment</v>
          </cell>
          <cell r="N3977" t="str">
            <v>A00000</v>
          </cell>
          <cell r="O3977" t="str">
            <v>00 Agilent</v>
          </cell>
        </row>
        <row r="3978">
          <cell r="A3978" t="str">
            <v>411908</v>
          </cell>
          <cell r="B3978" t="str">
            <v>1F</v>
          </cell>
          <cell r="C3978" t="str">
            <v>1F Supt Adm - Americas/CAG</v>
          </cell>
          <cell r="D3978" t="str">
            <v>F40112</v>
          </cell>
          <cell r="E3978" t="str">
            <v>00 Business Centers</v>
          </cell>
          <cell r="F3978" t="str">
            <v>E40111</v>
          </cell>
          <cell r="G3978" t="str">
            <v>00 Comml Svcs</v>
          </cell>
          <cell r="H3978" t="str">
            <v>D25015</v>
          </cell>
          <cell r="I3978" t="str">
            <v>00 SALES</v>
          </cell>
          <cell r="J3978" t="str">
            <v>C25001</v>
          </cell>
          <cell r="K3978" t="str">
            <v>00 EPSG</v>
          </cell>
          <cell r="L3978" t="str">
            <v>B00001</v>
          </cell>
          <cell r="M3978" t="str">
            <v>00 TMO Segment</v>
          </cell>
          <cell r="N3978" t="str">
            <v>A00000</v>
          </cell>
          <cell r="O3978" t="str">
            <v>00 Agilent</v>
          </cell>
        </row>
        <row r="3979">
          <cell r="A3979" t="str">
            <v>411909</v>
          </cell>
          <cell r="B3979" t="str">
            <v>1F</v>
          </cell>
          <cell r="C3979" t="str">
            <v>1F Supt Adm - Americas/CAG</v>
          </cell>
          <cell r="D3979" t="str">
            <v>F40112</v>
          </cell>
          <cell r="E3979" t="str">
            <v>00 Business Centers</v>
          </cell>
          <cell r="F3979" t="str">
            <v>E40111</v>
          </cell>
          <cell r="G3979" t="str">
            <v>00 Comml Svcs</v>
          </cell>
          <cell r="H3979" t="str">
            <v>D25015</v>
          </cell>
          <cell r="I3979" t="str">
            <v>00 SALES</v>
          </cell>
          <cell r="J3979" t="str">
            <v>C25001</v>
          </cell>
          <cell r="K3979" t="str">
            <v>00 EPSG</v>
          </cell>
          <cell r="L3979" t="str">
            <v>B00001</v>
          </cell>
          <cell r="M3979" t="str">
            <v>00 TMO Segment</v>
          </cell>
          <cell r="N3979" t="str">
            <v>A00000</v>
          </cell>
          <cell r="O3979" t="str">
            <v>00 Agilent</v>
          </cell>
        </row>
        <row r="3980">
          <cell r="A3980" t="str">
            <v>411910</v>
          </cell>
          <cell r="B3980" t="str">
            <v>1F</v>
          </cell>
          <cell r="C3980" t="str">
            <v>1F Supt Adm - Americas/CAG</v>
          </cell>
          <cell r="D3980" t="str">
            <v>F40112</v>
          </cell>
          <cell r="E3980" t="str">
            <v>00 Business Centers</v>
          </cell>
          <cell r="F3980" t="str">
            <v>E40111</v>
          </cell>
          <cell r="G3980" t="str">
            <v>00 Comml Svcs</v>
          </cell>
          <cell r="H3980" t="str">
            <v>D25015</v>
          </cell>
          <cell r="I3980" t="str">
            <v>00 SALES</v>
          </cell>
          <cell r="J3980" t="str">
            <v>C25001</v>
          </cell>
          <cell r="K3980" t="str">
            <v>00 EPSG</v>
          </cell>
          <cell r="L3980" t="str">
            <v>B00001</v>
          </cell>
          <cell r="M3980" t="str">
            <v>00 TMO Segment</v>
          </cell>
          <cell r="N3980" t="str">
            <v>A00000</v>
          </cell>
          <cell r="O3980" t="str">
            <v>00 Agilent</v>
          </cell>
        </row>
        <row r="3981">
          <cell r="A3981" t="str">
            <v>411911</v>
          </cell>
          <cell r="B3981" t="str">
            <v>1F</v>
          </cell>
          <cell r="C3981" t="str">
            <v>1F Support Adm - EUR/LA/AP</v>
          </cell>
          <cell r="D3981" t="str">
            <v>F40112</v>
          </cell>
          <cell r="E3981" t="str">
            <v>00 Business Centers</v>
          </cell>
          <cell r="F3981" t="str">
            <v>E40111</v>
          </cell>
          <cell r="G3981" t="str">
            <v>00 Comml Svcs</v>
          </cell>
          <cell r="H3981" t="str">
            <v>D25015</v>
          </cell>
          <cell r="I3981" t="str">
            <v>00 SALES</v>
          </cell>
          <cell r="J3981" t="str">
            <v>C25001</v>
          </cell>
          <cell r="K3981" t="str">
            <v>00 EPSG</v>
          </cell>
          <cell r="L3981" t="str">
            <v>B00001</v>
          </cell>
          <cell r="M3981" t="str">
            <v>00 TMO Segment</v>
          </cell>
          <cell r="N3981" t="str">
            <v>A00000</v>
          </cell>
          <cell r="O3981" t="str">
            <v>00 Agilent</v>
          </cell>
        </row>
        <row r="3982">
          <cell r="A3982" t="str">
            <v>411912</v>
          </cell>
          <cell r="B3982" t="str">
            <v>1F</v>
          </cell>
          <cell r="C3982" t="str">
            <v>1F Support Adm - EUR/LA/AP</v>
          </cell>
          <cell r="D3982" t="str">
            <v>F40112</v>
          </cell>
          <cell r="E3982" t="str">
            <v>00 Business Centers</v>
          </cell>
          <cell r="F3982" t="str">
            <v>E40111</v>
          </cell>
          <cell r="G3982" t="str">
            <v>00 Comml Svcs</v>
          </cell>
          <cell r="H3982" t="str">
            <v>D25015</v>
          </cell>
          <cell r="I3982" t="str">
            <v>00 SALES</v>
          </cell>
          <cell r="J3982" t="str">
            <v>C25001</v>
          </cell>
          <cell r="K3982" t="str">
            <v>00 EPSG</v>
          </cell>
          <cell r="L3982" t="str">
            <v>B00001</v>
          </cell>
          <cell r="M3982" t="str">
            <v>00 TMO Segment</v>
          </cell>
          <cell r="N3982" t="str">
            <v>A00000</v>
          </cell>
          <cell r="O3982" t="str">
            <v>00 Agilent</v>
          </cell>
        </row>
        <row r="3983">
          <cell r="A3983" t="str">
            <v>411913</v>
          </cell>
          <cell r="B3983" t="str">
            <v>1F</v>
          </cell>
          <cell r="C3983" t="str">
            <v>1F Support Adm - EUR/LA/AP</v>
          </cell>
          <cell r="D3983" t="str">
            <v>F40112</v>
          </cell>
          <cell r="E3983" t="str">
            <v>00 Business Centers</v>
          </cell>
          <cell r="F3983" t="str">
            <v>E40111</v>
          </cell>
          <cell r="G3983" t="str">
            <v>00 Comml Svcs</v>
          </cell>
          <cell r="H3983" t="str">
            <v>D25015</v>
          </cell>
          <cell r="I3983" t="str">
            <v>00 SALES</v>
          </cell>
          <cell r="J3983" t="str">
            <v>C25001</v>
          </cell>
          <cell r="K3983" t="str">
            <v>00 EPSG</v>
          </cell>
          <cell r="L3983" t="str">
            <v>B00001</v>
          </cell>
          <cell r="M3983" t="str">
            <v>00 TMO Segment</v>
          </cell>
          <cell r="N3983" t="str">
            <v>A00000</v>
          </cell>
          <cell r="O3983" t="str">
            <v>00 Agilent</v>
          </cell>
        </row>
        <row r="3984">
          <cell r="A3984" t="str">
            <v>411914</v>
          </cell>
          <cell r="B3984" t="str">
            <v>1F</v>
          </cell>
          <cell r="C3984" t="str">
            <v>1F Support Adm - EUR/LA/AP</v>
          </cell>
          <cell r="D3984" t="str">
            <v>F40112</v>
          </cell>
          <cell r="E3984" t="str">
            <v>00 Business Centers</v>
          </cell>
          <cell r="F3984" t="str">
            <v>E40111</v>
          </cell>
          <cell r="G3984" t="str">
            <v>00 Comml Svcs</v>
          </cell>
          <cell r="H3984" t="str">
            <v>D25015</v>
          </cell>
          <cell r="I3984" t="str">
            <v>00 SALES</v>
          </cell>
          <cell r="J3984" t="str">
            <v>C25001</v>
          </cell>
          <cell r="K3984" t="str">
            <v>00 EPSG</v>
          </cell>
          <cell r="L3984" t="str">
            <v>B00001</v>
          </cell>
          <cell r="M3984" t="str">
            <v>00 TMO Segment</v>
          </cell>
          <cell r="N3984" t="str">
            <v>A00000</v>
          </cell>
          <cell r="O3984" t="str">
            <v>00 Agilent</v>
          </cell>
        </row>
        <row r="3985">
          <cell r="A3985" t="str">
            <v>411915</v>
          </cell>
          <cell r="B3985" t="str">
            <v>1F</v>
          </cell>
          <cell r="C3985" t="str">
            <v>1F Support Adm - EUR/LA/AP</v>
          </cell>
          <cell r="D3985" t="str">
            <v>F40112</v>
          </cell>
          <cell r="E3985" t="str">
            <v>00 Business Centers</v>
          </cell>
          <cell r="F3985" t="str">
            <v>E40111</v>
          </cell>
          <cell r="G3985" t="str">
            <v>00 Comml Svcs</v>
          </cell>
          <cell r="H3985" t="str">
            <v>D25015</v>
          </cell>
          <cell r="I3985" t="str">
            <v>00 SALES</v>
          </cell>
          <cell r="J3985" t="str">
            <v>C25001</v>
          </cell>
          <cell r="K3985" t="str">
            <v>00 EPSG</v>
          </cell>
          <cell r="L3985" t="str">
            <v>B00001</v>
          </cell>
          <cell r="M3985" t="str">
            <v>00 TMO Segment</v>
          </cell>
          <cell r="N3985" t="str">
            <v>A00000</v>
          </cell>
          <cell r="O3985" t="str">
            <v>00 Agilent</v>
          </cell>
        </row>
        <row r="3986">
          <cell r="A3986" t="str">
            <v>411916</v>
          </cell>
          <cell r="B3986" t="str">
            <v>1F</v>
          </cell>
          <cell r="C3986" t="str">
            <v>1F BBC Support Admin</v>
          </cell>
          <cell r="D3986" t="str">
            <v>F40112</v>
          </cell>
          <cell r="E3986" t="str">
            <v>00 Business Centers</v>
          </cell>
          <cell r="F3986" t="str">
            <v>E40111</v>
          </cell>
          <cell r="G3986" t="str">
            <v>00 Comml Svcs</v>
          </cell>
          <cell r="H3986" t="str">
            <v>D25015</v>
          </cell>
          <cell r="I3986" t="str">
            <v>00 SALES</v>
          </cell>
          <cell r="J3986" t="str">
            <v>C25001</v>
          </cell>
          <cell r="K3986" t="str">
            <v>00 EPSG</v>
          </cell>
          <cell r="L3986" t="str">
            <v>B00001</v>
          </cell>
          <cell r="M3986" t="str">
            <v>00 TMO Segment</v>
          </cell>
          <cell r="N3986" t="str">
            <v>A00000</v>
          </cell>
          <cell r="O3986" t="str">
            <v>00 Agilent</v>
          </cell>
        </row>
        <row r="3987">
          <cell r="A3987" t="str">
            <v>411917</v>
          </cell>
          <cell r="B3987" t="str">
            <v>1F</v>
          </cell>
          <cell r="C3987" t="str">
            <v>1F Support Adm - EUR/LA/AP</v>
          </cell>
          <cell r="D3987" t="str">
            <v>F40112</v>
          </cell>
          <cell r="E3987" t="str">
            <v>00 Business Centers</v>
          </cell>
          <cell r="F3987" t="str">
            <v>E40111</v>
          </cell>
          <cell r="G3987" t="str">
            <v>00 Comml Svcs</v>
          </cell>
          <cell r="H3987" t="str">
            <v>D25015</v>
          </cell>
          <cell r="I3987" t="str">
            <v>00 SALES</v>
          </cell>
          <cell r="J3987" t="str">
            <v>C25001</v>
          </cell>
          <cell r="K3987" t="str">
            <v>00 EPSG</v>
          </cell>
          <cell r="L3987" t="str">
            <v>B00001</v>
          </cell>
          <cell r="M3987" t="str">
            <v>00 TMO Segment</v>
          </cell>
          <cell r="N3987" t="str">
            <v>A00000</v>
          </cell>
          <cell r="O3987" t="str">
            <v>00 Agilent</v>
          </cell>
        </row>
        <row r="3988">
          <cell r="A3988" t="str">
            <v>411918</v>
          </cell>
          <cell r="B3988" t="str">
            <v>1F</v>
          </cell>
          <cell r="C3988" t="str">
            <v>1F Support Adm - EUR/LA/AP</v>
          </cell>
          <cell r="D3988" t="str">
            <v>F40112</v>
          </cell>
          <cell r="E3988" t="str">
            <v>00 Business Centers</v>
          </cell>
          <cell r="F3988" t="str">
            <v>E40111</v>
          </cell>
          <cell r="G3988" t="str">
            <v>00 Comml Svcs</v>
          </cell>
          <cell r="H3988" t="str">
            <v>D25015</v>
          </cell>
          <cell r="I3988" t="str">
            <v>00 SALES</v>
          </cell>
          <cell r="J3988" t="str">
            <v>C25001</v>
          </cell>
          <cell r="K3988" t="str">
            <v>00 EPSG</v>
          </cell>
          <cell r="L3988" t="str">
            <v>B00001</v>
          </cell>
          <cell r="M3988" t="str">
            <v>00 TMO Segment</v>
          </cell>
          <cell r="N3988" t="str">
            <v>A00000</v>
          </cell>
          <cell r="O3988" t="str">
            <v>00 Agilent</v>
          </cell>
        </row>
        <row r="3989">
          <cell r="A3989" t="str">
            <v>411919</v>
          </cell>
          <cell r="B3989" t="str">
            <v>1F</v>
          </cell>
          <cell r="C3989" t="str">
            <v>1F Support Adm - EUR/LA/AP</v>
          </cell>
          <cell r="D3989" t="str">
            <v>F40112</v>
          </cell>
          <cell r="E3989" t="str">
            <v>00 Business Centers</v>
          </cell>
          <cell r="F3989" t="str">
            <v>E40111</v>
          </cell>
          <cell r="G3989" t="str">
            <v>00 Comml Svcs</v>
          </cell>
          <cell r="H3989" t="str">
            <v>D25015</v>
          </cell>
          <cell r="I3989" t="str">
            <v>00 SALES</v>
          </cell>
          <cell r="J3989" t="str">
            <v>C25001</v>
          </cell>
          <cell r="K3989" t="str">
            <v>00 EPSG</v>
          </cell>
          <cell r="L3989" t="str">
            <v>B00001</v>
          </cell>
          <cell r="M3989" t="str">
            <v>00 TMO Segment</v>
          </cell>
          <cell r="N3989" t="str">
            <v>A00000</v>
          </cell>
          <cell r="O3989" t="str">
            <v>00 Agilent</v>
          </cell>
        </row>
        <row r="3990">
          <cell r="A3990" t="str">
            <v>411920</v>
          </cell>
          <cell r="B3990" t="str">
            <v>1F</v>
          </cell>
          <cell r="C3990" t="str">
            <v>1F BBC LAR Support</v>
          </cell>
          <cell r="D3990" t="str">
            <v>F40112</v>
          </cell>
          <cell r="E3990" t="str">
            <v>00 Business Centers</v>
          </cell>
          <cell r="F3990" t="str">
            <v>E40111</v>
          </cell>
          <cell r="G3990" t="str">
            <v>00 Comml Svcs</v>
          </cell>
          <cell r="H3990" t="str">
            <v>D25015</v>
          </cell>
          <cell r="I3990" t="str">
            <v>00 SALES</v>
          </cell>
          <cell r="J3990" t="str">
            <v>C25001</v>
          </cell>
          <cell r="K3990" t="str">
            <v>00 EPSG</v>
          </cell>
          <cell r="L3990" t="str">
            <v>B00001</v>
          </cell>
          <cell r="M3990" t="str">
            <v>00 TMO Segment</v>
          </cell>
          <cell r="N3990" t="str">
            <v>A00000</v>
          </cell>
          <cell r="O3990" t="str">
            <v>00 Agilent</v>
          </cell>
        </row>
        <row r="3991">
          <cell r="A3991" t="str">
            <v>411921</v>
          </cell>
          <cell r="B3991" t="str">
            <v>1F</v>
          </cell>
          <cell r="C3991" t="str">
            <v>1F Support Adm - EUR/LA/AP</v>
          </cell>
          <cell r="D3991" t="str">
            <v>F40112</v>
          </cell>
          <cell r="E3991" t="str">
            <v>00 Business Centers</v>
          </cell>
          <cell r="F3991" t="str">
            <v>E40111</v>
          </cell>
          <cell r="G3991" t="str">
            <v>00 Comml Svcs</v>
          </cell>
          <cell r="H3991" t="str">
            <v>D25015</v>
          </cell>
          <cell r="I3991" t="str">
            <v>00 SALES</v>
          </cell>
          <cell r="J3991" t="str">
            <v>C25001</v>
          </cell>
          <cell r="K3991" t="str">
            <v>00 EPSG</v>
          </cell>
          <cell r="L3991" t="str">
            <v>B00001</v>
          </cell>
          <cell r="M3991" t="str">
            <v>00 TMO Segment</v>
          </cell>
          <cell r="N3991" t="str">
            <v>A00000</v>
          </cell>
          <cell r="O3991" t="str">
            <v>00 Agilent</v>
          </cell>
        </row>
        <row r="3992">
          <cell r="A3992" t="str">
            <v>411922</v>
          </cell>
          <cell r="B3992" t="str">
            <v>1F</v>
          </cell>
          <cell r="C3992" t="str">
            <v>1F Support Adm - EUR/LA/AP</v>
          </cell>
          <cell r="D3992" t="str">
            <v>F40112</v>
          </cell>
          <cell r="E3992" t="str">
            <v>00 Business Centers</v>
          </cell>
          <cell r="F3992" t="str">
            <v>E40111</v>
          </cell>
          <cell r="G3992" t="str">
            <v>00 Comml Svcs</v>
          </cell>
          <cell r="H3992" t="str">
            <v>D25015</v>
          </cell>
          <cell r="I3992" t="str">
            <v>00 SALES</v>
          </cell>
          <cell r="J3992" t="str">
            <v>C25001</v>
          </cell>
          <cell r="K3992" t="str">
            <v>00 EPSG</v>
          </cell>
          <cell r="L3992" t="str">
            <v>B00001</v>
          </cell>
          <cell r="M3992" t="str">
            <v>00 TMO Segment</v>
          </cell>
          <cell r="N3992" t="str">
            <v>A00000</v>
          </cell>
          <cell r="O3992" t="str">
            <v>00 Agilent</v>
          </cell>
        </row>
        <row r="3993">
          <cell r="A3993" t="str">
            <v>411923</v>
          </cell>
          <cell r="B3993" t="str">
            <v>1F</v>
          </cell>
          <cell r="C3993" t="str">
            <v>1F SBC Support Admin</v>
          </cell>
          <cell r="D3993" t="str">
            <v>F40112</v>
          </cell>
          <cell r="E3993" t="str">
            <v>00 Business Centers</v>
          </cell>
          <cell r="F3993" t="str">
            <v>E40111</v>
          </cell>
          <cell r="G3993" t="str">
            <v>00 Comml Svcs</v>
          </cell>
          <cell r="H3993" t="str">
            <v>D25015</v>
          </cell>
          <cell r="I3993" t="str">
            <v>00 SALES</v>
          </cell>
          <cell r="J3993" t="str">
            <v>C25001</v>
          </cell>
          <cell r="K3993" t="str">
            <v>00 EPSG</v>
          </cell>
          <cell r="L3993" t="str">
            <v>B00001</v>
          </cell>
          <cell r="M3993" t="str">
            <v>00 TMO Segment</v>
          </cell>
          <cell r="N3993" t="str">
            <v>A00000</v>
          </cell>
          <cell r="O3993" t="str">
            <v>00 Agilent</v>
          </cell>
        </row>
        <row r="3994">
          <cell r="A3994" t="str">
            <v>411924</v>
          </cell>
          <cell r="B3994" t="str">
            <v>1F</v>
          </cell>
          <cell r="C3994" t="str">
            <v>1F Support Adm - EUR/LA/AP</v>
          </cell>
          <cell r="D3994" t="str">
            <v>F40112</v>
          </cell>
          <cell r="E3994" t="str">
            <v>00 Business Centers</v>
          </cell>
          <cell r="F3994" t="str">
            <v>E40111</v>
          </cell>
          <cell r="G3994" t="str">
            <v>00 Comml Svcs</v>
          </cell>
          <cell r="H3994" t="str">
            <v>D25015</v>
          </cell>
          <cell r="I3994" t="str">
            <v>00 SALES</v>
          </cell>
          <cell r="J3994" t="str">
            <v>C25001</v>
          </cell>
          <cell r="K3994" t="str">
            <v>00 EPSG</v>
          </cell>
          <cell r="L3994" t="str">
            <v>B00001</v>
          </cell>
          <cell r="M3994" t="str">
            <v>00 TMO Segment</v>
          </cell>
          <cell r="N3994" t="str">
            <v>A00000</v>
          </cell>
          <cell r="O3994" t="str">
            <v>00 Agilent</v>
          </cell>
        </row>
        <row r="3995">
          <cell r="A3995" t="str">
            <v>411925</v>
          </cell>
          <cell r="B3995" t="str">
            <v>1F</v>
          </cell>
          <cell r="C3995" t="str">
            <v>1F Support Adm - EUR/LA/AP</v>
          </cell>
          <cell r="D3995" t="str">
            <v>F40112</v>
          </cell>
          <cell r="E3995" t="str">
            <v>00 Business Centers</v>
          </cell>
          <cell r="F3995" t="str">
            <v>E40111</v>
          </cell>
          <cell r="G3995" t="str">
            <v>00 Comml Svcs</v>
          </cell>
          <cell r="H3995" t="str">
            <v>D25015</v>
          </cell>
          <cell r="I3995" t="str">
            <v>00 SALES</v>
          </cell>
          <cell r="J3995" t="str">
            <v>C25001</v>
          </cell>
          <cell r="K3995" t="str">
            <v>00 EPSG</v>
          </cell>
          <cell r="L3995" t="str">
            <v>B00001</v>
          </cell>
          <cell r="M3995" t="str">
            <v>00 TMO Segment</v>
          </cell>
          <cell r="N3995" t="str">
            <v>A00000</v>
          </cell>
          <cell r="O3995" t="str">
            <v>00 Agilent</v>
          </cell>
        </row>
        <row r="3996">
          <cell r="A3996" t="str">
            <v>411926</v>
          </cell>
          <cell r="B3996" t="str">
            <v>1F</v>
          </cell>
          <cell r="C3996" t="str">
            <v>1F Support Adm - EUR/LA/AP</v>
          </cell>
          <cell r="D3996" t="str">
            <v>F40112</v>
          </cell>
          <cell r="E3996" t="str">
            <v>00 Business Centers</v>
          </cell>
          <cell r="F3996" t="str">
            <v>E40111</v>
          </cell>
          <cell r="G3996" t="str">
            <v>00 Comml Svcs</v>
          </cell>
          <cell r="H3996" t="str">
            <v>D25015</v>
          </cell>
          <cell r="I3996" t="str">
            <v>00 SALES</v>
          </cell>
          <cell r="J3996" t="str">
            <v>C25001</v>
          </cell>
          <cell r="K3996" t="str">
            <v>00 EPSG</v>
          </cell>
          <cell r="L3996" t="str">
            <v>B00001</v>
          </cell>
          <cell r="M3996" t="str">
            <v>00 TMO Segment</v>
          </cell>
          <cell r="N3996" t="str">
            <v>A00000</v>
          </cell>
          <cell r="O3996" t="str">
            <v>00 Agilent</v>
          </cell>
        </row>
        <row r="3997">
          <cell r="A3997" t="str">
            <v>411927</v>
          </cell>
          <cell r="B3997" t="str">
            <v>1F</v>
          </cell>
          <cell r="C3997" t="str">
            <v>1F Support Adm - EUR/LA/AP</v>
          </cell>
          <cell r="D3997" t="str">
            <v>F40112</v>
          </cell>
          <cell r="E3997" t="str">
            <v>00 Business Centers</v>
          </cell>
          <cell r="F3997" t="str">
            <v>E40111</v>
          </cell>
          <cell r="G3997" t="str">
            <v>00 Comml Svcs</v>
          </cell>
          <cell r="H3997" t="str">
            <v>D25015</v>
          </cell>
          <cell r="I3997" t="str">
            <v>00 SALES</v>
          </cell>
          <cell r="J3997" t="str">
            <v>C25001</v>
          </cell>
          <cell r="K3997" t="str">
            <v>00 EPSG</v>
          </cell>
          <cell r="L3997" t="str">
            <v>B00001</v>
          </cell>
          <cell r="M3997" t="str">
            <v>00 TMO Segment</v>
          </cell>
          <cell r="N3997" t="str">
            <v>A00000</v>
          </cell>
          <cell r="O3997" t="str">
            <v>00 Agilent</v>
          </cell>
        </row>
        <row r="3998">
          <cell r="A3998" t="str">
            <v>411928</v>
          </cell>
          <cell r="B3998" t="str">
            <v>1F</v>
          </cell>
          <cell r="C3998" t="str">
            <v>1F Support Adm - EUR/LA/AP</v>
          </cell>
          <cell r="D3998" t="str">
            <v>F40112</v>
          </cell>
          <cell r="E3998" t="str">
            <v>00 Business Centers</v>
          </cell>
          <cell r="F3998" t="str">
            <v>E40111</v>
          </cell>
          <cell r="G3998" t="str">
            <v>00 Comml Svcs</v>
          </cell>
          <cell r="H3998" t="str">
            <v>D25015</v>
          </cell>
          <cell r="I3998" t="str">
            <v>00 SALES</v>
          </cell>
          <cell r="J3998" t="str">
            <v>C25001</v>
          </cell>
          <cell r="K3998" t="str">
            <v>00 EPSG</v>
          </cell>
          <cell r="L3998" t="str">
            <v>B00001</v>
          </cell>
          <cell r="M3998" t="str">
            <v>00 TMO Segment</v>
          </cell>
          <cell r="N3998" t="str">
            <v>A00000</v>
          </cell>
          <cell r="O3998" t="str">
            <v>00 Agilent</v>
          </cell>
        </row>
        <row r="3999">
          <cell r="A3999" t="str">
            <v>411929</v>
          </cell>
          <cell r="B3999" t="str">
            <v>1F</v>
          </cell>
          <cell r="C3999" t="str">
            <v>1F BBC GSBU Support</v>
          </cell>
          <cell r="D3999" t="str">
            <v>F40112</v>
          </cell>
          <cell r="E3999" t="str">
            <v>00 Business Centers</v>
          </cell>
          <cell r="F3999" t="str">
            <v>E40111</v>
          </cell>
          <cell r="G3999" t="str">
            <v>00 Comml Svcs</v>
          </cell>
          <cell r="H3999" t="str">
            <v>D25015</v>
          </cell>
          <cell r="I3999" t="str">
            <v>00 SALES</v>
          </cell>
          <cell r="J3999" t="str">
            <v>C25001</v>
          </cell>
          <cell r="K3999" t="str">
            <v>00 EPSG</v>
          </cell>
          <cell r="L3999" t="str">
            <v>B00001</v>
          </cell>
          <cell r="M3999" t="str">
            <v>00 TMO Segment</v>
          </cell>
          <cell r="N3999" t="str">
            <v>A00000</v>
          </cell>
          <cell r="O3999" t="str">
            <v>00 Agilent</v>
          </cell>
        </row>
        <row r="4000">
          <cell r="A4000" t="str">
            <v>411930</v>
          </cell>
          <cell r="B4000" t="str">
            <v>1F</v>
          </cell>
          <cell r="C4000" t="str">
            <v>1F Support Adm - EUR/LA/AP</v>
          </cell>
          <cell r="D4000" t="str">
            <v>F40112</v>
          </cell>
          <cell r="E4000" t="str">
            <v>00 Business Centers</v>
          </cell>
          <cell r="F4000" t="str">
            <v>E40111</v>
          </cell>
          <cell r="G4000" t="str">
            <v>00 Comml Svcs</v>
          </cell>
          <cell r="H4000" t="str">
            <v>D25015</v>
          </cell>
          <cell r="I4000" t="str">
            <v>00 SALES</v>
          </cell>
          <cell r="J4000" t="str">
            <v>C25001</v>
          </cell>
          <cell r="K4000" t="str">
            <v>00 EPSG</v>
          </cell>
          <cell r="L4000" t="str">
            <v>B00001</v>
          </cell>
          <cell r="M4000" t="str">
            <v>00 TMO Segment</v>
          </cell>
          <cell r="N4000" t="str">
            <v>A00000</v>
          </cell>
          <cell r="O4000" t="str">
            <v>00 Agilent</v>
          </cell>
        </row>
        <row r="4001">
          <cell r="A4001" t="str">
            <v>411931</v>
          </cell>
          <cell r="B4001" t="str">
            <v>1F</v>
          </cell>
          <cell r="C4001" t="str">
            <v>1F Support Adm - EUR/LA/AP</v>
          </cell>
          <cell r="D4001" t="str">
            <v>F40112</v>
          </cell>
          <cell r="E4001" t="str">
            <v>00 Business Centers</v>
          </cell>
          <cell r="F4001" t="str">
            <v>E40111</v>
          </cell>
          <cell r="G4001" t="str">
            <v>00 Comml Svcs</v>
          </cell>
          <cell r="H4001" t="str">
            <v>D25015</v>
          </cell>
          <cell r="I4001" t="str">
            <v>00 SALES</v>
          </cell>
          <cell r="J4001" t="str">
            <v>C25001</v>
          </cell>
          <cell r="K4001" t="str">
            <v>00 EPSG</v>
          </cell>
          <cell r="L4001" t="str">
            <v>B00001</v>
          </cell>
          <cell r="M4001" t="str">
            <v>00 TMO Segment</v>
          </cell>
          <cell r="N4001" t="str">
            <v>A00000</v>
          </cell>
          <cell r="O4001" t="str">
            <v>00 Agilent</v>
          </cell>
        </row>
        <row r="4002">
          <cell r="A4002" t="str">
            <v>411932</v>
          </cell>
          <cell r="B4002" t="str">
            <v>1F</v>
          </cell>
          <cell r="C4002" t="str">
            <v>1F HBC Support Admin</v>
          </cell>
          <cell r="D4002" t="str">
            <v>F40112</v>
          </cell>
          <cell r="E4002" t="str">
            <v>00 Business Centers</v>
          </cell>
          <cell r="F4002" t="str">
            <v>E40111</v>
          </cell>
          <cell r="G4002" t="str">
            <v>00 Comml Svcs</v>
          </cell>
          <cell r="H4002" t="str">
            <v>D25015</v>
          </cell>
          <cell r="I4002" t="str">
            <v>00 SALES</v>
          </cell>
          <cell r="J4002" t="str">
            <v>C25001</v>
          </cell>
          <cell r="K4002" t="str">
            <v>00 EPSG</v>
          </cell>
          <cell r="L4002" t="str">
            <v>B00001</v>
          </cell>
          <cell r="M4002" t="str">
            <v>00 TMO Segment</v>
          </cell>
          <cell r="N4002" t="str">
            <v>A00000</v>
          </cell>
          <cell r="O4002" t="str">
            <v>00 Agilent</v>
          </cell>
        </row>
        <row r="4003">
          <cell r="A4003" t="str">
            <v>411933</v>
          </cell>
          <cell r="B4003" t="str">
            <v>1F</v>
          </cell>
          <cell r="C4003" t="str">
            <v>1F Support Adm - EUR/LA/AP</v>
          </cell>
          <cell r="D4003" t="str">
            <v>F40112</v>
          </cell>
          <cell r="E4003" t="str">
            <v>00 Business Centers</v>
          </cell>
          <cell r="F4003" t="str">
            <v>E40111</v>
          </cell>
          <cell r="G4003" t="str">
            <v>00 Comml Svcs</v>
          </cell>
          <cell r="H4003" t="str">
            <v>D25015</v>
          </cell>
          <cell r="I4003" t="str">
            <v>00 SALES</v>
          </cell>
          <cell r="J4003" t="str">
            <v>C25001</v>
          </cell>
          <cell r="K4003" t="str">
            <v>00 EPSG</v>
          </cell>
          <cell r="L4003" t="str">
            <v>B00001</v>
          </cell>
          <cell r="M4003" t="str">
            <v>00 TMO Segment</v>
          </cell>
          <cell r="N4003" t="str">
            <v>A00000</v>
          </cell>
          <cell r="O4003" t="str">
            <v>00 Agilent</v>
          </cell>
        </row>
        <row r="4004">
          <cell r="A4004" t="str">
            <v>411934</v>
          </cell>
          <cell r="B4004" t="str">
            <v>1F</v>
          </cell>
          <cell r="C4004" t="str">
            <v>1F Support Adm - EUR/LA/AP</v>
          </cell>
          <cell r="D4004" t="str">
            <v>F40112</v>
          </cell>
          <cell r="E4004" t="str">
            <v>00 Business Centers</v>
          </cell>
          <cell r="F4004" t="str">
            <v>E40111</v>
          </cell>
          <cell r="G4004" t="str">
            <v>00 Comml Svcs</v>
          </cell>
          <cell r="H4004" t="str">
            <v>D25015</v>
          </cell>
          <cell r="I4004" t="str">
            <v>00 SALES</v>
          </cell>
          <cell r="J4004" t="str">
            <v>C25001</v>
          </cell>
          <cell r="K4004" t="str">
            <v>00 EPSG</v>
          </cell>
          <cell r="L4004" t="str">
            <v>B00001</v>
          </cell>
          <cell r="M4004" t="str">
            <v>00 TMO Segment</v>
          </cell>
          <cell r="N4004" t="str">
            <v>A00000</v>
          </cell>
          <cell r="O4004" t="str">
            <v>00 Agilent</v>
          </cell>
        </row>
        <row r="4005">
          <cell r="A4005" t="str">
            <v>411935</v>
          </cell>
          <cell r="B4005" t="str">
            <v>1F</v>
          </cell>
          <cell r="C4005" t="str">
            <v>1F Support Adm - EUR/LA/AP</v>
          </cell>
          <cell r="D4005" t="str">
            <v>F40112</v>
          </cell>
          <cell r="E4005" t="str">
            <v>00 Business Centers</v>
          </cell>
          <cell r="F4005" t="str">
            <v>E40111</v>
          </cell>
          <cell r="G4005" t="str">
            <v>00 Comml Svcs</v>
          </cell>
          <cell r="H4005" t="str">
            <v>D25015</v>
          </cell>
          <cell r="I4005" t="str">
            <v>00 SALES</v>
          </cell>
          <cell r="J4005" t="str">
            <v>C25001</v>
          </cell>
          <cell r="K4005" t="str">
            <v>00 EPSG</v>
          </cell>
          <cell r="L4005" t="str">
            <v>B00001</v>
          </cell>
          <cell r="M4005" t="str">
            <v>00 TMO Segment</v>
          </cell>
          <cell r="N4005" t="str">
            <v>A00000</v>
          </cell>
          <cell r="O4005" t="str">
            <v>00 Agilent</v>
          </cell>
        </row>
        <row r="4006">
          <cell r="A4006" t="str">
            <v>411936</v>
          </cell>
          <cell r="B4006" t="str">
            <v>1F</v>
          </cell>
          <cell r="C4006" t="str">
            <v>1F Support Adm - EUR/LA/AP</v>
          </cell>
          <cell r="D4006" t="str">
            <v>F40112</v>
          </cell>
          <cell r="E4006" t="str">
            <v>00 Business Centers</v>
          </cell>
          <cell r="F4006" t="str">
            <v>E40111</v>
          </cell>
          <cell r="G4006" t="str">
            <v>00 Comml Svcs</v>
          </cell>
          <cell r="H4006" t="str">
            <v>D25015</v>
          </cell>
          <cell r="I4006" t="str">
            <v>00 SALES</v>
          </cell>
          <cell r="J4006" t="str">
            <v>C25001</v>
          </cell>
          <cell r="K4006" t="str">
            <v>00 EPSG</v>
          </cell>
          <cell r="L4006" t="str">
            <v>B00001</v>
          </cell>
          <cell r="M4006" t="str">
            <v>00 TMO Segment</v>
          </cell>
          <cell r="N4006" t="str">
            <v>A00000</v>
          </cell>
          <cell r="O4006" t="str">
            <v>00 Agilent</v>
          </cell>
        </row>
        <row r="4007">
          <cell r="A4007" t="str">
            <v>411937</v>
          </cell>
          <cell r="B4007" t="str">
            <v>1F</v>
          </cell>
          <cell r="C4007" t="str">
            <v>1F Support Adm - EUR/LA/AP</v>
          </cell>
          <cell r="D4007" t="str">
            <v>F40112</v>
          </cell>
          <cell r="E4007" t="str">
            <v>00 Business Centers</v>
          </cell>
          <cell r="F4007" t="str">
            <v>E40111</v>
          </cell>
          <cell r="G4007" t="str">
            <v>00 Comml Svcs</v>
          </cell>
          <cell r="H4007" t="str">
            <v>D25015</v>
          </cell>
          <cell r="I4007" t="str">
            <v>00 SALES</v>
          </cell>
          <cell r="J4007" t="str">
            <v>C25001</v>
          </cell>
          <cell r="K4007" t="str">
            <v>00 EPSG</v>
          </cell>
          <cell r="L4007" t="str">
            <v>B00001</v>
          </cell>
          <cell r="M4007" t="str">
            <v>00 TMO Segment</v>
          </cell>
          <cell r="N4007" t="str">
            <v>A00000</v>
          </cell>
          <cell r="O4007" t="str">
            <v>00 Agilent</v>
          </cell>
        </row>
        <row r="4008">
          <cell r="A4008" t="str">
            <v>411938</v>
          </cell>
          <cell r="B4008" t="str">
            <v>1F</v>
          </cell>
          <cell r="C4008" t="str">
            <v>1F Support Adm - EUR/LA/AP</v>
          </cell>
          <cell r="D4008" t="str">
            <v>F40112</v>
          </cell>
          <cell r="E4008" t="str">
            <v>00 Business Centers</v>
          </cell>
          <cell r="F4008" t="str">
            <v>E40111</v>
          </cell>
          <cell r="G4008" t="str">
            <v>00 Comml Svcs</v>
          </cell>
          <cell r="H4008" t="str">
            <v>D25015</v>
          </cell>
          <cell r="I4008" t="str">
            <v>00 SALES</v>
          </cell>
          <cell r="J4008" t="str">
            <v>C25001</v>
          </cell>
          <cell r="K4008" t="str">
            <v>00 EPSG</v>
          </cell>
          <cell r="L4008" t="str">
            <v>B00001</v>
          </cell>
          <cell r="M4008" t="str">
            <v>00 TMO Segment</v>
          </cell>
          <cell r="N4008" t="str">
            <v>A00000</v>
          </cell>
          <cell r="O4008" t="str">
            <v>00 Agilent</v>
          </cell>
        </row>
        <row r="4009">
          <cell r="A4009" t="str">
            <v>411939</v>
          </cell>
          <cell r="B4009" t="str">
            <v>1F</v>
          </cell>
          <cell r="C4009" t="str">
            <v>1F Support Adm - EUR/LA/AP</v>
          </cell>
          <cell r="D4009" t="str">
            <v>F40112</v>
          </cell>
          <cell r="E4009" t="str">
            <v>00 Business Centers</v>
          </cell>
          <cell r="F4009" t="str">
            <v>E40111</v>
          </cell>
          <cell r="G4009" t="str">
            <v>00 Comml Svcs</v>
          </cell>
          <cell r="H4009" t="str">
            <v>D25015</v>
          </cell>
          <cell r="I4009" t="str">
            <v>00 SALES</v>
          </cell>
          <cell r="J4009" t="str">
            <v>C25001</v>
          </cell>
          <cell r="K4009" t="str">
            <v>00 EPSG</v>
          </cell>
          <cell r="L4009" t="str">
            <v>B00001</v>
          </cell>
          <cell r="M4009" t="str">
            <v>00 TMO Segment</v>
          </cell>
          <cell r="N4009" t="str">
            <v>A00000</v>
          </cell>
          <cell r="O4009" t="str">
            <v>00 Agilent</v>
          </cell>
        </row>
        <row r="4010">
          <cell r="A4010" t="str">
            <v>411940</v>
          </cell>
          <cell r="B4010" t="str">
            <v>1F</v>
          </cell>
          <cell r="C4010" t="str">
            <v>1F Support Adm - EUR/LA/AP</v>
          </cell>
          <cell r="D4010" t="str">
            <v>F40112</v>
          </cell>
          <cell r="E4010" t="str">
            <v>00 Business Centers</v>
          </cell>
          <cell r="F4010" t="str">
            <v>E40111</v>
          </cell>
          <cell r="G4010" t="str">
            <v>00 Comml Svcs</v>
          </cell>
          <cell r="H4010" t="str">
            <v>D25015</v>
          </cell>
          <cell r="I4010" t="str">
            <v>00 SALES</v>
          </cell>
          <cell r="J4010" t="str">
            <v>C25001</v>
          </cell>
          <cell r="K4010" t="str">
            <v>00 EPSG</v>
          </cell>
          <cell r="L4010" t="str">
            <v>B00001</v>
          </cell>
          <cell r="M4010" t="str">
            <v>00 TMO Segment</v>
          </cell>
          <cell r="N4010" t="str">
            <v>A00000</v>
          </cell>
          <cell r="O4010" t="str">
            <v>00 Agilent</v>
          </cell>
        </row>
        <row r="4011">
          <cell r="A4011" t="str">
            <v>411941</v>
          </cell>
          <cell r="B4011" t="str">
            <v>1F</v>
          </cell>
          <cell r="C4011" t="str">
            <v>1F Support Adm - EUR/LA/AP</v>
          </cell>
          <cell r="D4011" t="str">
            <v>F40112</v>
          </cell>
          <cell r="E4011" t="str">
            <v>00 Business Centers</v>
          </cell>
          <cell r="F4011" t="str">
            <v>E40111</v>
          </cell>
          <cell r="G4011" t="str">
            <v>00 Comml Svcs</v>
          </cell>
          <cell r="H4011" t="str">
            <v>D25015</v>
          </cell>
          <cell r="I4011" t="str">
            <v>00 SALES</v>
          </cell>
          <cell r="J4011" t="str">
            <v>C25001</v>
          </cell>
          <cell r="K4011" t="str">
            <v>00 EPSG</v>
          </cell>
          <cell r="L4011" t="str">
            <v>B00001</v>
          </cell>
          <cell r="M4011" t="str">
            <v>00 TMO Segment</v>
          </cell>
          <cell r="N4011" t="str">
            <v>A00000</v>
          </cell>
          <cell r="O4011" t="str">
            <v>00 Agilent</v>
          </cell>
        </row>
        <row r="4012">
          <cell r="A4012" t="str">
            <v>411942</v>
          </cell>
          <cell r="B4012" t="str">
            <v>1F</v>
          </cell>
          <cell r="C4012" t="str">
            <v>1F Support Adm - EUR/LA/AP</v>
          </cell>
          <cell r="D4012" t="str">
            <v>F40112</v>
          </cell>
          <cell r="E4012" t="str">
            <v>00 Business Centers</v>
          </cell>
          <cell r="F4012" t="str">
            <v>E40111</v>
          </cell>
          <cell r="G4012" t="str">
            <v>00 Comml Svcs</v>
          </cell>
          <cell r="H4012" t="str">
            <v>D25015</v>
          </cell>
          <cell r="I4012" t="str">
            <v>00 SALES</v>
          </cell>
          <cell r="J4012" t="str">
            <v>C25001</v>
          </cell>
          <cell r="K4012" t="str">
            <v>00 EPSG</v>
          </cell>
          <cell r="L4012" t="str">
            <v>B00001</v>
          </cell>
          <cell r="M4012" t="str">
            <v>00 TMO Segment</v>
          </cell>
          <cell r="N4012" t="str">
            <v>A00000</v>
          </cell>
          <cell r="O4012" t="str">
            <v>00 Agilent</v>
          </cell>
        </row>
        <row r="4013">
          <cell r="A4013" t="str">
            <v>411943</v>
          </cell>
          <cell r="B4013" t="str">
            <v>1F</v>
          </cell>
          <cell r="C4013" t="str">
            <v>1F Support Adm - HSG</v>
          </cell>
          <cell r="D4013" t="str">
            <v>F40112</v>
          </cell>
          <cell r="E4013" t="str">
            <v>00 Business Centers</v>
          </cell>
          <cell r="F4013" t="str">
            <v>E40111</v>
          </cell>
          <cell r="G4013" t="str">
            <v>00 Comml Svcs</v>
          </cell>
          <cell r="H4013" t="str">
            <v>D25015</v>
          </cell>
          <cell r="I4013" t="str">
            <v>00 SALES</v>
          </cell>
          <cell r="J4013" t="str">
            <v>C25001</v>
          </cell>
          <cell r="K4013" t="str">
            <v>00 EPSG</v>
          </cell>
          <cell r="L4013" t="str">
            <v>B00001</v>
          </cell>
          <cell r="M4013" t="str">
            <v>00 TMO Segment</v>
          </cell>
          <cell r="N4013" t="str">
            <v>A00000</v>
          </cell>
          <cell r="O4013" t="str">
            <v>00 Agilent</v>
          </cell>
        </row>
        <row r="4014">
          <cell r="A4014" t="str">
            <v>411944</v>
          </cell>
          <cell r="B4014" t="str">
            <v>1F</v>
          </cell>
          <cell r="C4014" t="str">
            <v>1F Support Adm - HSG</v>
          </cell>
          <cell r="D4014" t="str">
            <v>F40112</v>
          </cell>
          <cell r="E4014" t="str">
            <v>00 Business Centers</v>
          </cell>
          <cell r="F4014" t="str">
            <v>E40111</v>
          </cell>
          <cell r="G4014" t="str">
            <v>00 Comml Svcs</v>
          </cell>
          <cell r="H4014" t="str">
            <v>D25015</v>
          </cell>
          <cell r="I4014" t="str">
            <v>00 SALES</v>
          </cell>
          <cell r="J4014" t="str">
            <v>C25001</v>
          </cell>
          <cell r="K4014" t="str">
            <v>00 EPSG</v>
          </cell>
          <cell r="L4014" t="str">
            <v>B00001</v>
          </cell>
          <cell r="M4014" t="str">
            <v>00 TMO Segment</v>
          </cell>
          <cell r="N4014" t="str">
            <v>A00000</v>
          </cell>
          <cell r="O4014" t="str">
            <v>00 Agilent</v>
          </cell>
        </row>
        <row r="4015">
          <cell r="A4015" t="str">
            <v>411988</v>
          </cell>
          <cell r="B4015" t="str">
            <v>3C</v>
          </cell>
          <cell r="C4015" t="str">
            <v>3C UNKNOWN</v>
          </cell>
          <cell r="D4015" t="str">
            <v>F40115</v>
          </cell>
          <cell r="E4015" t="str">
            <v>00 CS-Platform</v>
          </cell>
          <cell r="F4015" t="str">
            <v>E40111</v>
          </cell>
          <cell r="G4015" t="str">
            <v>00 Comml Svcs</v>
          </cell>
          <cell r="H4015" t="str">
            <v>D25015</v>
          </cell>
          <cell r="I4015" t="str">
            <v>00 SALES</v>
          </cell>
          <cell r="J4015" t="str">
            <v>C25001</v>
          </cell>
          <cell r="K4015" t="str">
            <v>00 EPSG</v>
          </cell>
          <cell r="L4015" t="str">
            <v>B00001</v>
          </cell>
          <cell r="M4015" t="str">
            <v>00 TMO Segment</v>
          </cell>
          <cell r="N4015" t="str">
            <v>A00000</v>
          </cell>
          <cell r="O4015" t="str">
            <v>00 Agilent</v>
          </cell>
        </row>
        <row r="4016">
          <cell r="A4016" t="str">
            <v>411989</v>
          </cell>
          <cell r="B4016" t="str">
            <v>3C</v>
          </cell>
          <cell r="C4016" t="str">
            <v>3C BACK OFFICE SALES</v>
          </cell>
          <cell r="D4016" t="str">
            <v>F25880</v>
          </cell>
          <cell r="E4016" t="str">
            <v>00 Penang Back Office</v>
          </cell>
          <cell r="F4016" t="str">
            <v>E40111</v>
          </cell>
          <cell r="G4016" t="str">
            <v>00 Comml Svcs</v>
          </cell>
          <cell r="H4016" t="str">
            <v>D25015</v>
          </cell>
          <cell r="I4016" t="str">
            <v>00 SALES</v>
          </cell>
          <cell r="J4016" t="str">
            <v>C25001</v>
          </cell>
          <cell r="K4016" t="str">
            <v>00 EPSG</v>
          </cell>
          <cell r="L4016" t="str">
            <v>B00001</v>
          </cell>
          <cell r="M4016" t="str">
            <v>00 TMO Segment</v>
          </cell>
          <cell r="N4016" t="str">
            <v>A00000</v>
          </cell>
          <cell r="O4016" t="str">
            <v>00 Agilent</v>
          </cell>
        </row>
        <row r="4017">
          <cell r="A4017" t="str">
            <v>411990</v>
          </cell>
          <cell r="B4017" t="str">
            <v>3C</v>
          </cell>
          <cell r="C4017" t="str">
            <v>3C Policy/Process</v>
          </cell>
          <cell r="D4017" t="str">
            <v>F40115</v>
          </cell>
          <cell r="E4017" t="str">
            <v>00 CS-Platform</v>
          </cell>
          <cell r="F4017" t="str">
            <v>E40111</v>
          </cell>
          <cell r="G4017" t="str">
            <v>00 Comml Svcs</v>
          </cell>
          <cell r="H4017" t="str">
            <v>D25015</v>
          </cell>
          <cell r="I4017" t="str">
            <v>00 SALES</v>
          </cell>
          <cell r="J4017" t="str">
            <v>C25001</v>
          </cell>
          <cell r="K4017" t="str">
            <v>00 EPSG</v>
          </cell>
          <cell r="L4017" t="str">
            <v>B00001</v>
          </cell>
          <cell r="M4017" t="str">
            <v>00 TMO Segment</v>
          </cell>
          <cell r="N4017" t="str">
            <v>A00000</v>
          </cell>
          <cell r="O4017" t="str">
            <v>00 Agilent</v>
          </cell>
        </row>
        <row r="4018">
          <cell r="A4018" t="str">
            <v>411991</v>
          </cell>
          <cell r="B4018" t="str">
            <v>3C</v>
          </cell>
          <cell r="C4018" t="str">
            <v>3C EBC ATPS</v>
          </cell>
          <cell r="D4018" t="str">
            <v>F40115</v>
          </cell>
          <cell r="E4018" t="str">
            <v>00 CS-Platform</v>
          </cell>
          <cell r="F4018" t="str">
            <v>E40111</v>
          </cell>
          <cell r="G4018" t="str">
            <v>00 Comml Svcs</v>
          </cell>
          <cell r="H4018" t="str">
            <v>D25015</v>
          </cell>
          <cell r="I4018" t="str">
            <v>00 SALES</v>
          </cell>
          <cell r="J4018" t="str">
            <v>C25001</v>
          </cell>
          <cell r="K4018" t="str">
            <v>00 EPSG</v>
          </cell>
          <cell r="L4018" t="str">
            <v>B00001</v>
          </cell>
          <cell r="M4018" t="str">
            <v>00 TMO Segment</v>
          </cell>
          <cell r="N4018" t="str">
            <v>A00000</v>
          </cell>
          <cell r="O4018" t="str">
            <v>00 Agilent</v>
          </cell>
        </row>
        <row r="4019">
          <cell r="A4019" t="str">
            <v>411992</v>
          </cell>
          <cell r="B4019" t="str">
            <v>3C</v>
          </cell>
          <cell r="C4019" t="str">
            <v>3C Sales Back Office</v>
          </cell>
          <cell r="D4019" t="str">
            <v>F40112</v>
          </cell>
          <cell r="E4019" t="str">
            <v>00 Business Centers</v>
          </cell>
          <cell r="F4019" t="str">
            <v>E40111</v>
          </cell>
          <cell r="G4019" t="str">
            <v>00 Comml Svcs</v>
          </cell>
          <cell r="H4019" t="str">
            <v>D25015</v>
          </cell>
          <cell r="I4019" t="str">
            <v>00 SALES</v>
          </cell>
          <cell r="J4019" t="str">
            <v>C25001</v>
          </cell>
          <cell r="K4019" t="str">
            <v>00 EPSG</v>
          </cell>
          <cell r="L4019" t="str">
            <v>B00001</v>
          </cell>
          <cell r="M4019" t="str">
            <v>00 TMO Segment</v>
          </cell>
          <cell r="N4019" t="str">
            <v>A00000</v>
          </cell>
          <cell r="O4019" t="str">
            <v>00 Agilent</v>
          </cell>
        </row>
        <row r="4020">
          <cell r="A4020" t="str">
            <v>412006</v>
          </cell>
          <cell r="B4020" t="str">
            <v>1F</v>
          </cell>
          <cell r="C4020" t="str">
            <v>1F Order Mgmt</v>
          </cell>
          <cell r="D4020" t="str">
            <v>F25875</v>
          </cell>
          <cell r="E4020" t="str">
            <v>00 SPO</v>
          </cell>
          <cell r="F4020" t="str">
            <v>E24135</v>
          </cell>
          <cell r="G4020" t="str">
            <v>00 SSU</v>
          </cell>
          <cell r="H4020" t="str">
            <v>D25017</v>
          </cell>
          <cell r="I4020" t="str">
            <v>00 MIBU</v>
          </cell>
          <cell r="J4020" t="str">
            <v>C25001</v>
          </cell>
          <cell r="K4020" t="str">
            <v>00 EPSG</v>
          </cell>
          <cell r="L4020" t="str">
            <v>B00001</v>
          </cell>
          <cell r="M4020" t="str">
            <v>00 TMO Segment</v>
          </cell>
          <cell r="N4020" t="str">
            <v>A00000</v>
          </cell>
          <cell r="O4020" t="str">
            <v>00 Agilent</v>
          </cell>
        </row>
        <row r="4021">
          <cell r="A4021" t="str">
            <v>412007</v>
          </cell>
          <cell r="B4021" t="str">
            <v>1F</v>
          </cell>
          <cell r="C4021" t="str">
            <v>1F Proc Eng</v>
          </cell>
          <cell r="D4021" t="str">
            <v>F25875</v>
          </cell>
          <cell r="E4021" t="str">
            <v>00 SPO</v>
          </cell>
          <cell r="F4021" t="str">
            <v>E24135</v>
          </cell>
          <cell r="G4021" t="str">
            <v>00 SSU</v>
          </cell>
          <cell r="H4021" t="str">
            <v>D25017</v>
          </cell>
          <cell r="I4021" t="str">
            <v>00 MIBU</v>
          </cell>
          <cell r="J4021" t="str">
            <v>C25001</v>
          </cell>
          <cell r="K4021" t="str">
            <v>00 EPSG</v>
          </cell>
          <cell r="L4021" t="str">
            <v>B00001</v>
          </cell>
          <cell r="M4021" t="str">
            <v>00 TMO Segment</v>
          </cell>
          <cell r="N4021" t="str">
            <v>A00000</v>
          </cell>
          <cell r="O4021" t="str">
            <v>00 Agilent</v>
          </cell>
        </row>
        <row r="4022">
          <cell r="A4022" t="str">
            <v>412008</v>
          </cell>
          <cell r="B4022" t="str">
            <v>1F</v>
          </cell>
          <cell r="C4022" t="str">
            <v>1F Field Logistics</v>
          </cell>
          <cell r="D4022" t="str">
            <v>F25875</v>
          </cell>
          <cell r="E4022" t="str">
            <v>00 SPO</v>
          </cell>
          <cell r="F4022" t="str">
            <v>E24135</v>
          </cell>
          <cell r="G4022" t="str">
            <v>00 SSU</v>
          </cell>
          <cell r="H4022" t="str">
            <v>D25017</v>
          </cell>
          <cell r="I4022" t="str">
            <v>00 MIBU</v>
          </cell>
          <cell r="J4022" t="str">
            <v>C25001</v>
          </cell>
          <cell r="K4022" t="str">
            <v>00 EPSG</v>
          </cell>
          <cell r="L4022" t="str">
            <v>B00001</v>
          </cell>
          <cell r="M4022" t="str">
            <v>00 TMO Segment</v>
          </cell>
          <cell r="N4022" t="str">
            <v>A00000</v>
          </cell>
          <cell r="O4022" t="str">
            <v>00 Agilent</v>
          </cell>
        </row>
        <row r="4023">
          <cell r="A4023" t="str">
            <v>412034</v>
          </cell>
          <cell r="B4023" t="str">
            <v>5Z</v>
          </cell>
          <cell r="C4023" t="str">
            <v>5Z Business Admin</v>
          </cell>
          <cell r="D4023" t="str">
            <v>F40115</v>
          </cell>
          <cell r="E4023" t="str">
            <v>00 CS-Platform</v>
          </cell>
          <cell r="F4023" t="str">
            <v>E40111</v>
          </cell>
          <cell r="G4023" t="str">
            <v>00 Comml Svcs</v>
          </cell>
          <cell r="H4023" t="str">
            <v>D25015</v>
          </cell>
          <cell r="I4023" t="str">
            <v>00 SALES</v>
          </cell>
          <cell r="J4023" t="str">
            <v>C25001</v>
          </cell>
          <cell r="K4023" t="str">
            <v>00 EPSG</v>
          </cell>
          <cell r="L4023" t="str">
            <v>B00001</v>
          </cell>
          <cell r="M4023" t="str">
            <v>00 TMO Segment</v>
          </cell>
          <cell r="N4023" t="str">
            <v>A00000</v>
          </cell>
          <cell r="O4023" t="str">
            <v>00 Agilent</v>
          </cell>
        </row>
        <row r="4024">
          <cell r="A4024" t="str">
            <v>415002</v>
          </cell>
          <cell r="B4024" t="str">
            <v>1Z</v>
          </cell>
          <cell r="C4024" t="str">
            <v>1Z   Inv Org   CA Canada Sales (M01)</v>
          </cell>
          <cell r="D4024" t="str">
            <v>F25885</v>
          </cell>
          <cell r="E4024" t="str">
            <v>00 EPSG M-Orgs</v>
          </cell>
          <cell r="F4024" t="str">
            <v>E25140</v>
          </cell>
          <cell r="G4024" t="str">
            <v>00 EPSG Inv Orgs</v>
          </cell>
          <cell r="H4024" t="str">
            <v>D25012</v>
          </cell>
          <cell r="I4024" t="str">
            <v>00 EPSG Inv Orgs</v>
          </cell>
          <cell r="J4024" t="str">
            <v>C25001</v>
          </cell>
          <cell r="K4024" t="str">
            <v>00 EPSG</v>
          </cell>
          <cell r="L4024" t="str">
            <v>B00001</v>
          </cell>
          <cell r="M4024" t="str">
            <v>00 TMO Segment</v>
          </cell>
          <cell r="N4024" t="str">
            <v>A00000</v>
          </cell>
          <cell r="O4024" t="str">
            <v>00 Agilent</v>
          </cell>
        </row>
        <row r="4025">
          <cell r="A4025" t="str">
            <v>415003</v>
          </cell>
          <cell r="B4025" t="str">
            <v>1Z</v>
          </cell>
          <cell r="C4025" t="str">
            <v>1Z   Inv Org   US United States Sales (M02)</v>
          </cell>
          <cell r="D4025" t="str">
            <v>F25885</v>
          </cell>
          <cell r="E4025" t="str">
            <v>00 EPSG M-Orgs</v>
          </cell>
          <cell r="F4025" t="str">
            <v>E25140</v>
          </cell>
          <cell r="G4025" t="str">
            <v>00 EPSG Inv Orgs</v>
          </cell>
          <cell r="H4025" t="str">
            <v>D25012</v>
          </cell>
          <cell r="I4025" t="str">
            <v>00 EPSG Inv Orgs</v>
          </cell>
          <cell r="J4025" t="str">
            <v>C25001</v>
          </cell>
          <cell r="K4025" t="str">
            <v>00 EPSG</v>
          </cell>
          <cell r="L4025" t="str">
            <v>B00001</v>
          </cell>
          <cell r="M4025" t="str">
            <v>00 TMO Segment</v>
          </cell>
          <cell r="N4025" t="str">
            <v>A00000</v>
          </cell>
          <cell r="O4025" t="str">
            <v>00 Agilent</v>
          </cell>
        </row>
        <row r="4026">
          <cell r="A4026" t="str">
            <v>415004</v>
          </cell>
          <cell r="B4026" t="str">
            <v>1Z</v>
          </cell>
          <cell r="C4026" t="str">
            <v>1Z   Inv Org   MX Mexico Sales (M03)</v>
          </cell>
          <cell r="D4026" t="str">
            <v>F25885</v>
          </cell>
          <cell r="E4026" t="str">
            <v>00 EPSG M-Orgs</v>
          </cell>
          <cell r="F4026" t="str">
            <v>E25140</v>
          </cell>
          <cell r="G4026" t="str">
            <v>00 EPSG Inv Orgs</v>
          </cell>
          <cell r="H4026" t="str">
            <v>D25012</v>
          </cell>
          <cell r="I4026" t="str">
            <v>00 EPSG Inv Orgs</v>
          </cell>
          <cell r="J4026" t="str">
            <v>C25001</v>
          </cell>
          <cell r="K4026" t="str">
            <v>00 EPSG</v>
          </cell>
          <cell r="L4026" t="str">
            <v>B00001</v>
          </cell>
          <cell r="M4026" t="str">
            <v>00 TMO Segment</v>
          </cell>
          <cell r="N4026" t="str">
            <v>A00000</v>
          </cell>
          <cell r="O4026" t="str">
            <v>00 Agilent</v>
          </cell>
        </row>
        <row r="4027">
          <cell r="A4027" t="str">
            <v>415005</v>
          </cell>
          <cell r="B4027" t="str">
            <v>1Z</v>
          </cell>
          <cell r="C4027" t="str">
            <v>1Z   Inv Org   MY Malaysia Sales (M04)</v>
          </cell>
          <cell r="D4027" t="str">
            <v>F25885</v>
          </cell>
          <cell r="E4027" t="str">
            <v>00 EPSG M-Orgs</v>
          </cell>
          <cell r="F4027" t="str">
            <v>E25140</v>
          </cell>
          <cell r="G4027" t="str">
            <v>00 EPSG Inv Orgs</v>
          </cell>
          <cell r="H4027" t="str">
            <v>D25012</v>
          </cell>
          <cell r="I4027" t="str">
            <v>00 EPSG Inv Orgs</v>
          </cell>
          <cell r="J4027" t="str">
            <v>C25001</v>
          </cell>
          <cell r="K4027" t="str">
            <v>00 EPSG</v>
          </cell>
          <cell r="L4027" t="str">
            <v>B00001</v>
          </cell>
          <cell r="M4027" t="str">
            <v>00 TMO Segment</v>
          </cell>
          <cell r="N4027" t="str">
            <v>A00000</v>
          </cell>
          <cell r="O4027" t="str">
            <v>00 Agilent</v>
          </cell>
        </row>
        <row r="4028">
          <cell r="A4028" t="str">
            <v>415006</v>
          </cell>
          <cell r="B4028" t="str">
            <v>1Z</v>
          </cell>
          <cell r="C4028" t="str">
            <v>1Z   Inv Org   ES Spain Sales (M05)</v>
          </cell>
          <cell r="D4028" t="str">
            <v>F25885</v>
          </cell>
          <cell r="E4028" t="str">
            <v>00 EPSG M-Orgs</v>
          </cell>
          <cell r="F4028" t="str">
            <v>E25140</v>
          </cell>
          <cell r="G4028" t="str">
            <v>00 EPSG Inv Orgs</v>
          </cell>
          <cell r="H4028" t="str">
            <v>D25012</v>
          </cell>
          <cell r="I4028" t="str">
            <v>00 EPSG Inv Orgs</v>
          </cell>
          <cell r="J4028" t="str">
            <v>C25001</v>
          </cell>
          <cell r="K4028" t="str">
            <v>00 EPSG</v>
          </cell>
          <cell r="L4028" t="str">
            <v>B00001</v>
          </cell>
          <cell r="M4028" t="str">
            <v>00 TMO Segment</v>
          </cell>
          <cell r="N4028" t="str">
            <v>A00000</v>
          </cell>
          <cell r="O4028" t="str">
            <v>00 Agilent</v>
          </cell>
        </row>
        <row r="4029">
          <cell r="A4029" t="str">
            <v>415007</v>
          </cell>
          <cell r="B4029" t="str">
            <v>1Z</v>
          </cell>
          <cell r="C4029" t="str">
            <v>1Z   Inv Org   AT Austria Sales (M06)</v>
          </cell>
          <cell r="D4029" t="str">
            <v>F25885</v>
          </cell>
          <cell r="E4029" t="str">
            <v>00 EPSG M-Orgs</v>
          </cell>
          <cell r="F4029" t="str">
            <v>E25140</v>
          </cell>
          <cell r="G4029" t="str">
            <v>00 EPSG Inv Orgs</v>
          </cell>
          <cell r="H4029" t="str">
            <v>D25012</v>
          </cell>
          <cell r="I4029" t="str">
            <v>00 EPSG Inv Orgs</v>
          </cell>
          <cell r="J4029" t="str">
            <v>C25001</v>
          </cell>
          <cell r="K4029" t="str">
            <v>00 EPSG</v>
          </cell>
          <cell r="L4029" t="str">
            <v>B00001</v>
          </cell>
          <cell r="M4029" t="str">
            <v>00 TMO Segment</v>
          </cell>
          <cell r="N4029" t="str">
            <v>A00000</v>
          </cell>
          <cell r="O4029" t="str">
            <v>00 Agilent</v>
          </cell>
        </row>
        <row r="4030">
          <cell r="A4030" t="str">
            <v>415008</v>
          </cell>
          <cell r="B4030" t="str">
            <v>1Z</v>
          </cell>
          <cell r="C4030" t="str">
            <v>1Z   Inv Org   IE Ireland Sales (M07)</v>
          </cell>
          <cell r="D4030" t="str">
            <v>F25885</v>
          </cell>
          <cell r="E4030" t="str">
            <v>00 EPSG M-Orgs</v>
          </cell>
          <cell r="F4030" t="str">
            <v>E25140</v>
          </cell>
          <cell r="G4030" t="str">
            <v>00 EPSG Inv Orgs</v>
          </cell>
          <cell r="H4030" t="str">
            <v>D25012</v>
          </cell>
          <cell r="I4030" t="str">
            <v>00 EPSG Inv Orgs</v>
          </cell>
          <cell r="J4030" t="str">
            <v>C25001</v>
          </cell>
          <cell r="K4030" t="str">
            <v>00 EPSG</v>
          </cell>
          <cell r="L4030" t="str">
            <v>B00001</v>
          </cell>
          <cell r="M4030" t="str">
            <v>00 TMO Segment</v>
          </cell>
          <cell r="N4030" t="str">
            <v>A00000</v>
          </cell>
          <cell r="O4030" t="str">
            <v>00 Agilent</v>
          </cell>
        </row>
        <row r="4031">
          <cell r="A4031" t="str">
            <v>415009</v>
          </cell>
          <cell r="B4031" t="str">
            <v>1Z</v>
          </cell>
          <cell r="C4031" t="str">
            <v>1Z   Inv Org   HK Hong Kong Sales (M08)</v>
          </cell>
          <cell r="D4031" t="str">
            <v>F25885</v>
          </cell>
          <cell r="E4031" t="str">
            <v>00 EPSG M-Orgs</v>
          </cell>
          <cell r="F4031" t="str">
            <v>E25140</v>
          </cell>
          <cell r="G4031" t="str">
            <v>00 EPSG Inv Orgs</v>
          </cell>
          <cell r="H4031" t="str">
            <v>D25012</v>
          </cell>
          <cell r="I4031" t="str">
            <v>00 EPSG Inv Orgs</v>
          </cell>
          <cell r="J4031" t="str">
            <v>C25001</v>
          </cell>
          <cell r="K4031" t="str">
            <v>00 EPSG</v>
          </cell>
          <cell r="L4031" t="str">
            <v>B00001</v>
          </cell>
          <cell r="M4031" t="str">
            <v>00 TMO Segment</v>
          </cell>
          <cell r="N4031" t="str">
            <v>A00000</v>
          </cell>
          <cell r="O4031" t="str">
            <v>00 Agilent</v>
          </cell>
        </row>
        <row r="4032">
          <cell r="A4032" t="str">
            <v>415010</v>
          </cell>
          <cell r="B4032" t="str">
            <v>1Z</v>
          </cell>
          <cell r="C4032" t="str">
            <v>1Z   Inv Org   IL Israel Sales (M09)</v>
          </cell>
          <cell r="D4032" t="str">
            <v>F25885</v>
          </cell>
          <cell r="E4032" t="str">
            <v>00 EPSG M-Orgs</v>
          </cell>
          <cell r="F4032" t="str">
            <v>E25140</v>
          </cell>
          <cell r="G4032" t="str">
            <v>00 EPSG Inv Orgs</v>
          </cell>
          <cell r="H4032" t="str">
            <v>D25012</v>
          </cell>
          <cell r="I4032" t="str">
            <v>00 EPSG Inv Orgs</v>
          </cell>
          <cell r="J4032" t="str">
            <v>C25001</v>
          </cell>
          <cell r="K4032" t="str">
            <v>00 EPSG</v>
          </cell>
          <cell r="L4032" t="str">
            <v>B00001</v>
          </cell>
          <cell r="M4032" t="str">
            <v>00 TMO Segment</v>
          </cell>
          <cell r="N4032" t="str">
            <v>A00000</v>
          </cell>
          <cell r="O4032" t="str">
            <v>00 Agilent</v>
          </cell>
        </row>
        <row r="4033">
          <cell r="A4033" t="str">
            <v>415011</v>
          </cell>
          <cell r="B4033" t="str">
            <v>1Z</v>
          </cell>
          <cell r="C4033" t="str">
            <v>1Z   Inv Org   GB United Kingdom Sales (M11)</v>
          </cell>
          <cell r="D4033" t="str">
            <v>F25885</v>
          </cell>
          <cell r="E4033" t="str">
            <v>00 EPSG M-Orgs</v>
          </cell>
          <cell r="F4033" t="str">
            <v>E25140</v>
          </cell>
          <cell r="G4033" t="str">
            <v>00 EPSG Inv Orgs</v>
          </cell>
          <cell r="H4033" t="str">
            <v>D25012</v>
          </cell>
          <cell r="I4033" t="str">
            <v>00 EPSG Inv Orgs</v>
          </cell>
          <cell r="J4033" t="str">
            <v>C25001</v>
          </cell>
          <cell r="K4033" t="str">
            <v>00 EPSG</v>
          </cell>
          <cell r="L4033" t="str">
            <v>B00001</v>
          </cell>
          <cell r="M4033" t="str">
            <v>00 TMO Segment</v>
          </cell>
          <cell r="N4033" t="str">
            <v>A00000</v>
          </cell>
          <cell r="O4033" t="str">
            <v>00 Agilent</v>
          </cell>
        </row>
        <row r="4034">
          <cell r="A4034" t="str">
            <v>415012</v>
          </cell>
          <cell r="B4034" t="str">
            <v>1Z</v>
          </cell>
          <cell r="C4034" t="str">
            <v>1Z   Inv Org   FR France Sales (M12)</v>
          </cell>
          <cell r="D4034" t="str">
            <v>F25885</v>
          </cell>
          <cell r="E4034" t="str">
            <v>00 EPSG M-Orgs</v>
          </cell>
          <cell r="F4034" t="str">
            <v>E25140</v>
          </cell>
          <cell r="G4034" t="str">
            <v>00 EPSG Inv Orgs</v>
          </cell>
          <cell r="H4034" t="str">
            <v>D25012</v>
          </cell>
          <cell r="I4034" t="str">
            <v>00 EPSG Inv Orgs</v>
          </cell>
          <cell r="J4034" t="str">
            <v>C25001</v>
          </cell>
          <cell r="K4034" t="str">
            <v>00 EPSG</v>
          </cell>
          <cell r="L4034" t="str">
            <v>B00001</v>
          </cell>
          <cell r="M4034" t="str">
            <v>00 TMO Segment</v>
          </cell>
          <cell r="N4034" t="str">
            <v>A00000</v>
          </cell>
          <cell r="O4034" t="str">
            <v>00 Agilent</v>
          </cell>
        </row>
        <row r="4035">
          <cell r="A4035" t="str">
            <v>415013</v>
          </cell>
          <cell r="B4035" t="str">
            <v>1Z</v>
          </cell>
          <cell r="C4035" t="str">
            <v>1Z   Inv Org   IT Italy Sales (M13)</v>
          </cell>
          <cell r="D4035" t="str">
            <v>F25885</v>
          </cell>
          <cell r="E4035" t="str">
            <v>00 EPSG M-Orgs</v>
          </cell>
          <cell r="F4035" t="str">
            <v>E25140</v>
          </cell>
          <cell r="G4035" t="str">
            <v>00 EPSG Inv Orgs</v>
          </cell>
          <cell r="H4035" t="str">
            <v>D25012</v>
          </cell>
          <cell r="I4035" t="str">
            <v>00 EPSG Inv Orgs</v>
          </cell>
          <cell r="J4035" t="str">
            <v>C25001</v>
          </cell>
          <cell r="K4035" t="str">
            <v>00 EPSG</v>
          </cell>
          <cell r="L4035" t="str">
            <v>B00001</v>
          </cell>
          <cell r="M4035" t="str">
            <v>00 TMO Segment</v>
          </cell>
          <cell r="N4035" t="str">
            <v>A00000</v>
          </cell>
          <cell r="O4035" t="str">
            <v>00 Agilent</v>
          </cell>
        </row>
        <row r="4036">
          <cell r="A4036" t="str">
            <v>415014</v>
          </cell>
          <cell r="B4036" t="str">
            <v>1Z</v>
          </cell>
          <cell r="C4036" t="str">
            <v>1Z   Inv Org   DE Germany Sales (M14)</v>
          </cell>
          <cell r="D4036" t="str">
            <v>F25885</v>
          </cell>
          <cell r="E4036" t="str">
            <v>00 EPSG M-Orgs</v>
          </cell>
          <cell r="F4036" t="str">
            <v>E25140</v>
          </cell>
          <cell r="G4036" t="str">
            <v>00 EPSG Inv Orgs</v>
          </cell>
          <cell r="H4036" t="str">
            <v>D25012</v>
          </cell>
          <cell r="I4036" t="str">
            <v>00 EPSG Inv Orgs</v>
          </cell>
          <cell r="J4036" t="str">
            <v>C25001</v>
          </cell>
          <cell r="K4036" t="str">
            <v>00 EPSG</v>
          </cell>
          <cell r="L4036" t="str">
            <v>B00001</v>
          </cell>
          <cell r="M4036" t="str">
            <v>00 TMO Segment</v>
          </cell>
          <cell r="N4036" t="str">
            <v>A00000</v>
          </cell>
          <cell r="O4036" t="str">
            <v>00 Agilent</v>
          </cell>
        </row>
        <row r="4037">
          <cell r="A4037" t="str">
            <v>415015</v>
          </cell>
          <cell r="B4037" t="str">
            <v>1Z</v>
          </cell>
          <cell r="C4037" t="str">
            <v>1Z   Inv Org   BE Belgium Sales (M15)</v>
          </cell>
          <cell r="D4037" t="str">
            <v>F25885</v>
          </cell>
          <cell r="E4037" t="str">
            <v>00 EPSG M-Orgs</v>
          </cell>
          <cell r="F4037" t="str">
            <v>E25140</v>
          </cell>
          <cell r="G4037" t="str">
            <v>00 EPSG Inv Orgs</v>
          </cell>
          <cell r="H4037" t="str">
            <v>D25012</v>
          </cell>
          <cell r="I4037" t="str">
            <v>00 EPSG Inv Orgs</v>
          </cell>
          <cell r="J4037" t="str">
            <v>C25001</v>
          </cell>
          <cell r="K4037" t="str">
            <v>00 EPSG</v>
          </cell>
          <cell r="L4037" t="str">
            <v>B00001</v>
          </cell>
          <cell r="M4037" t="str">
            <v>00 TMO Segment</v>
          </cell>
          <cell r="N4037" t="str">
            <v>A00000</v>
          </cell>
          <cell r="O4037" t="str">
            <v>00 Agilent</v>
          </cell>
        </row>
        <row r="4038">
          <cell r="A4038" t="str">
            <v>415016</v>
          </cell>
          <cell r="B4038" t="str">
            <v>1Z</v>
          </cell>
          <cell r="C4038" t="str">
            <v>1Z   Inv Org   NL Netherlands Sales (M16)</v>
          </cell>
          <cell r="D4038" t="str">
            <v>F25885</v>
          </cell>
          <cell r="E4038" t="str">
            <v>00 EPSG M-Orgs</v>
          </cell>
          <cell r="F4038" t="str">
            <v>E25140</v>
          </cell>
          <cell r="G4038" t="str">
            <v>00 EPSG Inv Orgs</v>
          </cell>
          <cell r="H4038" t="str">
            <v>D25012</v>
          </cell>
          <cell r="I4038" t="str">
            <v>00 EPSG Inv Orgs</v>
          </cell>
          <cell r="J4038" t="str">
            <v>C25001</v>
          </cell>
          <cell r="K4038" t="str">
            <v>00 EPSG</v>
          </cell>
          <cell r="L4038" t="str">
            <v>B00001</v>
          </cell>
          <cell r="M4038" t="str">
            <v>00 TMO Segment</v>
          </cell>
          <cell r="N4038" t="str">
            <v>A00000</v>
          </cell>
          <cell r="O4038" t="str">
            <v>00 Agilent</v>
          </cell>
        </row>
        <row r="4039">
          <cell r="A4039" t="str">
            <v>415017</v>
          </cell>
          <cell r="B4039" t="str">
            <v>1Z</v>
          </cell>
          <cell r="C4039" t="str">
            <v>1Z   Inv Org   CH Switzerland Sales (M17)</v>
          </cell>
          <cell r="D4039" t="str">
            <v>F25885</v>
          </cell>
          <cell r="E4039" t="str">
            <v>00 EPSG M-Orgs</v>
          </cell>
          <cell r="F4039" t="str">
            <v>E25140</v>
          </cell>
          <cell r="G4039" t="str">
            <v>00 EPSG Inv Orgs</v>
          </cell>
          <cell r="H4039" t="str">
            <v>D25012</v>
          </cell>
          <cell r="I4039" t="str">
            <v>00 EPSG Inv Orgs</v>
          </cell>
          <cell r="J4039" t="str">
            <v>C25001</v>
          </cell>
          <cell r="K4039" t="str">
            <v>00 EPSG</v>
          </cell>
          <cell r="L4039" t="str">
            <v>B00001</v>
          </cell>
          <cell r="M4039" t="str">
            <v>00 TMO Segment</v>
          </cell>
          <cell r="N4039" t="str">
            <v>A00000</v>
          </cell>
          <cell r="O4039" t="str">
            <v>00 Agilent</v>
          </cell>
        </row>
        <row r="4040">
          <cell r="A4040" t="str">
            <v>415018</v>
          </cell>
          <cell r="B4040" t="str">
            <v>1Z</v>
          </cell>
          <cell r="C4040" t="str">
            <v>1Z   Inv Org   SE Sweden Sales (M18)</v>
          </cell>
          <cell r="D4040" t="str">
            <v>F25885</v>
          </cell>
          <cell r="E4040" t="str">
            <v>00 EPSG M-Orgs</v>
          </cell>
          <cell r="F4040" t="str">
            <v>E25140</v>
          </cell>
          <cell r="G4040" t="str">
            <v>00 EPSG Inv Orgs</v>
          </cell>
          <cell r="H4040" t="str">
            <v>D25012</v>
          </cell>
          <cell r="I4040" t="str">
            <v>00 EPSG Inv Orgs</v>
          </cell>
          <cell r="J4040" t="str">
            <v>C25001</v>
          </cell>
          <cell r="K4040" t="str">
            <v>00 EPSG</v>
          </cell>
          <cell r="L4040" t="str">
            <v>B00001</v>
          </cell>
          <cell r="M4040" t="str">
            <v>00 TMO Segment</v>
          </cell>
          <cell r="N4040" t="str">
            <v>A00000</v>
          </cell>
          <cell r="O4040" t="str">
            <v>00 Agilent</v>
          </cell>
        </row>
        <row r="4041">
          <cell r="A4041" t="str">
            <v>415019</v>
          </cell>
          <cell r="B4041" t="str">
            <v>1Z</v>
          </cell>
          <cell r="C4041" t="str">
            <v>1Z   Inv Org   JP Japan Sales (M19)</v>
          </cell>
          <cell r="D4041" t="str">
            <v>F25885</v>
          </cell>
          <cell r="E4041" t="str">
            <v>00 EPSG M-Orgs</v>
          </cell>
          <cell r="F4041" t="str">
            <v>E25140</v>
          </cell>
          <cell r="G4041" t="str">
            <v>00 EPSG Inv Orgs</v>
          </cell>
          <cell r="H4041" t="str">
            <v>D25012</v>
          </cell>
          <cell r="I4041" t="str">
            <v>00 EPSG Inv Orgs</v>
          </cell>
          <cell r="J4041" t="str">
            <v>C25001</v>
          </cell>
          <cell r="K4041" t="str">
            <v>00 EPSG</v>
          </cell>
          <cell r="L4041" t="str">
            <v>B00001</v>
          </cell>
          <cell r="M4041" t="str">
            <v>00 TMO Segment</v>
          </cell>
          <cell r="N4041" t="str">
            <v>A00000</v>
          </cell>
          <cell r="O4041" t="str">
            <v>00 Agilent</v>
          </cell>
        </row>
        <row r="4042">
          <cell r="A4042" t="str">
            <v>415020</v>
          </cell>
          <cell r="B4042" t="str">
            <v>1Z</v>
          </cell>
          <cell r="C4042" t="str">
            <v>1Z   Inv Org   AU Australia Sales (M20)</v>
          </cell>
          <cell r="D4042" t="str">
            <v>F25885</v>
          </cell>
          <cell r="E4042" t="str">
            <v>00 EPSG M-Orgs</v>
          </cell>
          <cell r="F4042" t="str">
            <v>E25140</v>
          </cell>
          <cell r="G4042" t="str">
            <v>00 EPSG Inv Orgs</v>
          </cell>
          <cell r="H4042" t="str">
            <v>D25012</v>
          </cell>
          <cell r="I4042" t="str">
            <v>00 EPSG Inv Orgs</v>
          </cell>
          <cell r="J4042" t="str">
            <v>C25001</v>
          </cell>
          <cell r="K4042" t="str">
            <v>00 EPSG</v>
          </cell>
          <cell r="L4042" t="str">
            <v>B00001</v>
          </cell>
          <cell r="M4042" t="str">
            <v>00 TMO Segment</v>
          </cell>
          <cell r="N4042" t="str">
            <v>A00000</v>
          </cell>
          <cell r="O4042" t="str">
            <v>00 Agilent</v>
          </cell>
        </row>
        <row r="4043">
          <cell r="A4043" t="str">
            <v>415021</v>
          </cell>
          <cell r="B4043" t="str">
            <v>1Z</v>
          </cell>
          <cell r="C4043" t="str">
            <v>1Z   Inv Org   FI Finland Sales (M21)</v>
          </cell>
          <cell r="D4043" t="str">
            <v>F25885</v>
          </cell>
          <cell r="E4043" t="str">
            <v>00 EPSG M-Orgs</v>
          </cell>
          <cell r="F4043" t="str">
            <v>E25140</v>
          </cell>
          <cell r="G4043" t="str">
            <v>00 EPSG Inv Orgs</v>
          </cell>
          <cell r="H4043" t="str">
            <v>D25012</v>
          </cell>
          <cell r="I4043" t="str">
            <v>00 EPSG Inv Orgs</v>
          </cell>
          <cell r="J4043" t="str">
            <v>C25001</v>
          </cell>
          <cell r="K4043" t="str">
            <v>00 EPSG</v>
          </cell>
          <cell r="L4043" t="str">
            <v>B00001</v>
          </cell>
          <cell r="M4043" t="str">
            <v>00 TMO Segment</v>
          </cell>
          <cell r="N4043" t="str">
            <v>A00000</v>
          </cell>
          <cell r="O4043" t="str">
            <v>00 Agilent</v>
          </cell>
        </row>
        <row r="4044">
          <cell r="A4044" t="str">
            <v>415023</v>
          </cell>
          <cell r="B4044" t="str">
            <v>1Z</v>
          </cell>
          <cell r="C4044" t="str">
            <v>1Z   Inv Org   DK Denmark Sales (M23)</v>
          </cell>
          <cell r="D4044" t="str">
            <v>F25885</v>
          </cell>
          <cell r="E4044" t="str">
            <v>00 EPSG M-Orgs</v>
          </cell>
          <cell r="F4044" t="str">
            <v>E25140</v>
          </cell>
          <cell r="G4044" t="str">
            <v>00 EPSG Inv Orgs</v>
          </cell>
          <cell r="H4044" t="str">
            <v>D25012</v>
          </cell>
          <cell r="I4044" t="str">
            <v>00 EPSG Inv Orgs</v>
          </cell>
          <cell r="J4044" t="str">
            <v>C25001</v>
          </cell>
          <cell r="K4044" t="str">
            <v>00 EPSG</v>
          </cell>
          <cell r="L4044" t="str">
            <v>B00001</v>
          </cell>
          <cell r="M4044" t="str">
            <v>00 TMO Segment</v>
          </cell>
          <cell r="N4044" t="str">
            <v>A00000</v>
          </cell>
          <cell r="O4044" t="str">
            <v>00 Agilent</v>
          </cell>
        </row>
        <row r="4045">
          <cell r="A4045" t="str">
            <v>415026</v>
          </cell>
          <cell r="B4045" t="str">
            <v>1Z</v>
          </cell>
          <cell r="C4045" t="str">
            <v>1Z   Inv Org   NZ New Zealand Sales (M26)</v>
          </cell>
          <cell r="D4045" t="str">
            <v>F25885</v>
          </cell>
          <cell r="E4045" t="str">
            <v>00 EPSG M-Orgs</v>
          </cell>
          <cell r="F4045" t="str">
            <v>E25140</v>
          </cell>
          <cell r="G4045" t="str">
            <v>00 EPSG Inv Orgs</v>
          </cell>
          <cell r="H4045" t="str">
            <v>D25012</v>
          </cell>
          <cell r="I4045" t="str">
            <v>00 EPSG Inv Orgs</v>
          </cell>
          <cell r="J4045" t="str">
            <v>C25001</v>
          </cell>
          <cell r="K4045" t="str">
            <v>00 EPSG</v>
          </cell>
          <cell r="L4045" t="str">
            <v>B00001</v>
          </cell>
          <cell r="M4045" t="str">
            <v>00 TMO Segment</v>
          </cell>
          <cell r="N4045" t="str">
            <v>A00000</v>
          </cell>
          <cell r="O4045" t="str">
            <v>00 Agilent</v>
          </cell>
        </row>
        <row r="4046">
          <cell r="A4046" t="str">
            <v>415027</v>
          </cell>
          <cell r="B4046" t="str">
            <v>1Z</v>
          </cell>
          <cell r="C4046" t="str">
            <v>1Z   Inv Org   TW Taiwan Sales (M27)</v>
          </cell>
          <cell r="D4046" t="str">
            <v>F25885</v>
          </cell>
          <cell r="E4046" t="str">
            <v>00 EPSG M-Orgs</v>
          </cell>
          <cell r="F4046" t="str">
            <v>E25140</v>
          </cell>
          <cell r="G4046" t="str">
            <v>00 EPSG Inv Orgs</v>
          </cell>
          <cell r="H4046" t="str">
            <v>D25012</v>
          </cell>
          <cell r="I4046" t="str">
            <v>00 EPSG Inv Orgs</v>
          </cell>
          <cell r="J4046" t="str">
            <v>C25001</v>
          </cell>
          <cell r="K4046" t="str">
            <v>00 EPSG</v>
          </cell>
          <cell r="L4046" t="str">
            <v>B00001</v>
          </cell>
          <cell r="M4046" t="str">
            <v>00 TMO Segment</v>
          </cell>
          <cell r="N4046" t="str">
            <v>A00000</v>
          </cell>
          <cell r="O4046" t="str">
            <v>00 Agilent</v>
          </cell>
        </row>
        <row r="4047">
          <cell r="A4047" t="str">
            <v>415028</v>
          </cell>
          <cell r="B4047" t="str">
            <v>1Z</v>
          </cell>
          <cell r="C4047" t="str">
            <v>1Z   Inv Org   KR Korea Sales (M28)</v>
          </cell>
          <cell r="D4047" t="str">
            <v>F25885</v>
          </cell>
          <cell r="E4047" t="str">
            <v>00 EPSG M-Orgs</v>
          </cell>
          <cell r="F4047" t="str">
            <v>E25140</v>
          </cell>
          <cell r="G4047" t="str">
            <v>00 EPSG Inv Orgs</v>
          </cell>
          <cell r="H4047" t="str">
            <v>D25012</v>
          </cell>
          <cell r="I4047" t="str">
            <v>00 EPSG Inv Orgs</v>
          </cell>
          <cell r="J4047" t="str">
            <v>C25001</v>
          </cell>
          <cell r="K4047" t="str">
            <v>00 EPSG</v>
          </cell>
          <cell r="L4047" t="str">
            <v>B00001</v>
          </cell>
          <cell r="M4047" t="str">
            <v>00 TMO Segment</v>
          </cell>
          <cell r="N4047" t="str">
            <v>A00000</v>
          </cell>
          <cell r="O4047" t="str">
            <v>00 Agilent</v>
          </cell>
        </row>
        <row r="4048">
          <cell r="A4048" t="str">
            <v>415029</v>
          </cell>
          <cell r="B4048" t="str">
            <v>1Z</v>
          </cell>
          <cell r="C4048" t="str">
            <v>1Z   Inv Org   TH Thailand Sales (M30)</v>
          </cell>
          <cell r="D4048" t="str">
            <v>F25885</v>
          </cell>
          <cell r="E4048" t="str">
            <v>00 EPSG M-Orgs</v>
          </cell>
          <cell r="F4048" t="str">
            <v>E25140</v>
          </cell>
          <cell r="G4048" t="str">
            <v>00 EPSG Inv Orgs</v>
          </cell>
          <cell r="H4048" t="str">
            <v>D25012</v>
          </cell>
          <cell r="I4048" t="str">
            <v>00 EPSG Inv Orgs</v>
          </cell>
          <cell r="J4048" t="str">
            <v>C25001</v>
          </cell>
          <cell r="K4048" t="str">
            <v>00 EPSG</v>
          </cell>
          <cell r="L4048" t="str">
            <v>B00001</v>
          </cell>
          <cell r="M4048" t="str">
            <v>00 TMO Segment</v>
          </cell>
          <cell r="N4048" t="str">
            <v>A00000</v>
          </cell>
          <cell r="O4048" t="str">
            <v>00 Agilent</v>
          </cell>
        </row>
        <row r="4049">
          <cell r="A4049" t="str">
            <v>415030</v>
          </cell>
          <cell r="B4049" t="str">
            <v>1Z</v>
          </cell>
          <cell r="C4049" t="str">
            <v>1Z   Inv Org   IN India Sales (M31)</v>
          </cell>
          <cell r="D4049" t="str">
            <v>F25885</v>
          </cell>
          <cell r="E4049" t="str">
            <v>00 EPSG M-Orgs</v>
          </cell>
          <cell r="F4049" t="str">
            <v>E25140</v>
          </cell>
          <cell r="G4049" t="str">
            <v>00 EPSG Inv Orgs</v>
          </cell>
          <cell r="H4049" t="str">
            <v>D25012</v>
          </cell>
          <cell r="I4049" t="str">
            <v>00 EPSG Inv Orgs</v>
          </cell>
          <cell r="J4049" t="str">
            <v>C25001</v>
          </cell>
          <cell r="K4049" t="str">
            <v>00 EPSG</v>
          </cell>
          <cell r="L4049" t="str">
            <v>B00001</v>
          </cell>
          <cell r="M4049" t="str">
            <v>00 TMO Segment</v>
          </cell>
          <cell r="N4049" t="str">
            <v>A00000</v>
          </cell>
          <cell r="O4049" t="str">
            <v>00 Agilent</v>
          </cell>
        </row>
        <row r="4050">
          <cell r="A4050" t="str">
            <v>415031</v>
          </cell>
          <cell r="B4050" t="str">
            <v>1Z</v>
          </cell>
          <cell r="C4050" t="str">
            <v>1Z   Inv Org   BR Brazil Sales (M32)</v>
          </cell>
          <cell r="D4050" t="str">
            <v>F25885</v>
          </cell>
          <cell r="E4050" t="str">
            <v>00 EPSG M-Orgs</v>
          </cell>
          <cell r="F4050" t="str">
            <v>E25140</v>
          </cell>
          <cell r="G4050" t="str">
            <v>00 EPSG Inv Orgs</v>
          </cell>
          <cell r="H4050" t="str">
            <v>D25012</v>
          </cell>
          <cell r="I4050" t="str">
            <v>00 EPSG Inv Orgs</v>
          </cell>
          <cell r="J4050" t="str">
            <v>C25001</v>
          </cell>
          <cell r="K4050" t="str">
            <v>00 EPSG</v>
          </cell>
          <cell r="L4050" t="str">
            <v>B00001</v>
          </cell>
          <cell r="M4050" t="str">
            <v>00 TMO Segment</v>
          </cell>
          <cell r="N4050" t="str">
            <v>A00000</v>
          </cell>
          <cell r="O4050" t="str">
            <v>00 Agilent</v>
          </cell>
        </row>
        <row r="4051">
          <cell r="A4051" t="str">
            <v>415032</v>
          </cell>
          <cell r="B4051" t="str">
            <v>1Z</v>
          </cell>
          <cell r="C4051" t="str">
            <v>1Z  Inv Org  JP*Kobe T&amp;M (F36)</v>
          </cell>
          <cell r="D4051" t="str">
            <v>F25450</v>
          </cell>
          <cell r="E4051" t="str">
            <v>00 EPSG Inv Orgs</v>
          </cell>
          <cell r="F4051" t="str">
            <v>E25140</v>
          </cell>
          <cell r="G4051" t="str">
            <v>00 EPSG Inv Orgs</v>
          </cell>
          <cell r="H4051" t="str">
            <v>D25012</v>
          </cell>
          <cell r="I4051" t="str">
            <v>00 EPSG Inv Orgs</v>
          </cell>
          <cell r="J4051" t="str">
            <v>C25001</v>
          </cell>
          <cell r="K4051" t="str">
            <v>00 EPSG</v>
          </cell>
          <cell r="L4051" t="str">
            <v>B00001</v>
          </cell>
          <cell r="M4051" t="str">
            <v>00 TMO Segment</v>
          </cell>
          <cell r="N4051" t="str">
            <v>A00000</v>
          </cell>
          <cell r="O4051" t="str">
            <v>00 Agilent</v>
          </cell>
        </row>
        <row r="4052">
          <cell r="A4052" t="str">
            <v>415033</v>
          </cell>
          <cell r="B4052" t="str">
            <v>1Z</v>
          </cell>
          <cell r="C4052" t="str">
            <v>1Z   Inv Org   PH Philippines Sales (M35)</v>
          </cell>
          <cell r="D4052" t="str">
            <v>F25885</v>
          </cell>
          <cell r="E4052" t="str">
            <v>00 EPSG M-Orgs</v>
          </cell>
          <cell r="F4052" t="str">
            <v>E25140</v>
          </cell>
          <cell r="G4052" t="str">
            <v>00 EPSG Inv Orgs</v>
          </cell>
          <cell r="H4052" t="str">
            <v>D25012</v>
          </cell>
          <cell r="I4052" t="str">
            <v>00 EPSG Inv Orgs</v>
          </cell>
          <cell r="J4052" t="str">
            <v>C25001</v>
          </cell>
          <cell r="K4052" t="str">
            <v>00 EPSG</v>
          </cell>
          <cell r="L4052" t="str">
            <v>B00001</v>
          </cell>
          <cell r="M4052" t="str">
            <v>00 TMO Segment</v>
          </cell>
          <cell r="N4052" t="str">
            <v>A00000</v>
          </cell>
          <cell r="O4052" t="str">
            <v>00 Agilent</v>
          </cell>
        </row>
        <row r="4053">
          <cell r="A4053" t="str">
            <v>415034</v>
          </cell>
          <cell r="B4053" t="str">
            <v>1Z</v>
          </cell>
          <cell r="C4053" t="str">
            <v>1Z   Inv Org   JP Japan Sales Yokogawa (M36)</v>
          </cell>
          <cell r="D4053" t="str">
            <v>F25885</v>
          </cell>
          <cell r="E4053" t="str">
            <v>00 EPSG M-Orgs</v>
          </cell>
          <cell r="F4053" t="str">
            <v>E25140</v>
          </cell>
          <cell r="G4053" t="str">
            <v>00 EPSG Inv Orgs</v>
          </cell>
          <cell r="H4053" t="str">
            <v>D25012</v>
          </cell>
          <cell r="I4053" t="str">
            <v>00 EPSG Inv Orgs</v>
          </cell>
          <cell r="J4053" t="str">
            <v>C25001</v>
          </cell>
          <cell r="K4053" t="str">
            <v>00 EPSG</v>
          </cell>
          <cell r="L4053" t="str">
            <v>B00001</v>
          </cell>
          <cell r="M4053" t="str">
            <v>00 TMO Segment</v>
          </cell>
          <cell r="N4053" t="str">
            <v>A00000</v>
          </cell>
          <cell r="O4053" t="str">
            <v>00 Agilent</v>
          </cell>
        </row>
        <row r="4054">
          <cell r="A4054" t="str">
            <v>415035</v>
          </cell>
          <cell r="B4054" t="str">
            <v>1Z</v>
          </cell>
          <cell r="C4054" t="str">
            <v>1Z   Inv Org   RU Russia Sales (M37)</v>
          </cell>
          <cell r="D4054" t="str">
            <v>F25885</v>
          </cell>
          <cell r="E4054" t="str">
            <v>00 EPSG M-Orgs</v>
          </cell>
          <cell r="F4054" t="str">
            <v>E25140</v>
          </cell>
          <cell r="G4054" t="str">
            <v>00 EPSG Inv Orgs</v>
          </cell>
          <cell r="H4054" t="str">
            <v>D25012</v>
          </cell>
          <cell r="I4054" t="str">
            <v>00 EPSG Inv Orgs</v>
          </cell>
          <cell r="J4054" t="str">
            <v>C25001</v>
          </cell>
          <cell r="K4054" t="str">
            <v>00 EPSG</v>
          </cell>
          <cell r="L4054" t="str">
            <v>B00001</v>
          </cell>
          <cell r="M4054" t="str">
            <v>00 TMO Segment</v>
          </cell>
          <cell r="N4054" t="str">
            <v>A00000</v>
          </cell>
          <cell r="O4054" t="str">
            <v>00 Agilent</v>
          </cell>
        </row>
        <row r="4055">
          <cell r="A4055" t="str">
            <v>415036</v>
          </cell>
          <cell r="B4055" t="str">
            <v>1Z</v>
          </cell>
          <cell r="C4055" t="str">
            <v>1Z   Inv Org   CN China Sales (M38)</v>
          </cell>
          <cell r="D4055" t="str">
            <v>F25885</v>
          </cell>
          <cell r="E4055" t="str">
            <v>00 EPSG M-Orgs</v>
          </cell>
          <cell r="F4055" t="str">
            <v>E25140</v>
          </cell>
          <cell r="G4055" t="str">
            <v>00 EPSG Inv Orgs</v>
          </cell>
          <cell r="H4055" t="str">
            <v>D25012</v>
          </cell>
          <cell r="I4055" t="str">
            <v>00 EPSG Inv Orgs</v>
          </cell>
          <cell r="J4055" t="str">
            <v>C25001</v>
          </cell>
          <cell r="K4055" t="str">
            <v>00 EPSG</v>
          </cell>
          <cell r="L4055" t="str">
            <v>B00001</v>
          </cell>
          <cell r="M4055" t="str">
            <v>00 TMO Segment</v>
          </cell>
          <cell r="N4055" t="str">
            <v>A00000</v>
          </cell>
          <cell r="O4055" t="str">
            <v>00 Agilent</v>
          </cell>
        </row>
        <row r="4056">
          <cell r="A4056" t="str">
            <v>415048</v>
          </cell>
          <cell r="B4056" t="str">
            <v>1Z</v>
          </cell>
          <cell r="C4056" t="str">
            <v>1Z  Inv Org  SG Singapore Sales (M10)</v>
          </cell>
          <cell r="D4056" t="str">
            <v>F25885</v>
          </cell>
          <cell r="E4056" t="str">
            <v>00 EPSG M-Orgs</v>
          </cell>
          <cell r="F4056" t="str">
            <v>E25140</v>
          </cell>
          <cell r="G4056" t="str">
            <v>00 EPSG Inv Orgs</v>
          </cell>
          <cell r="H4056" t="str">
            <v>D25012</v>
          </cell>
          <cell r="I4056" t="str">
            <v>00 EPSG Inv Orgs</v>
          </cell>
          <cell r="J4056" t="str">
            <v>C25001</v>
          </cell>
          <cell r="K4056" t="str">
            <v>00 EPSG</v>
          </cell>
          <cell r="L4056" t="str">
            <v>B00001</v>
          </cell>
          <cell r="M4056" t="str">
            <v>00 TMO Segment</v>
          </cell>
          <cell r="N4056" t="str">
            <v>A00000</v>
          </cell>
          <cell r="O4056" t="str">
            <v>00 Agilent</v>
          </cell>
        </row>
        <row r="4057">
          <cell r="A4057" t="str">
            <v>415050</v>
          </cell>
          <cell r="B4057" t="str">
            <v>1Z</v>
          </cell>
          <cell r="C4057" t="str">
            <v>1Z  Inv Org  CH Pan-European Sales (M39)</v>
          </cell>
          <cell r="D4057" t="str">
            <v>F25885</v>
          </cell>
          <cell r="E4057" t="str">
            <v>00 EPSG M-Orgs</v>
          </cell>
          <cell r="F4057" t="str">
            <v>E25140</v>
          </cell>
          <cell r="G4057" t="str">
            <v>00 EPSG Inv Orgs</v>
          </cell>
          <cell r="H4057" t="str">
            <v>D25012</v>
          </cell>
          <cell r="I4057" t="str">
            <v>00 EPSG Inv Orgs</v>
          </cell>
          <cell r="J4057" t="str">
            <v>C25001</v>
          </cell>
          <cell r="K4057" t="str">
            <v>00 EPSG</v>
          </cell>
          <cell r="L4057" t="str">
            <v>B00001</v>
          </cell>
          <cell r="M4057" t="str">
            <v>00 TMO Segment</v>
          </cell>
          <cell r="N4057" t="str">
            <v>A00000</v>
          </cell>
          <cell r="O4057" t="str">
            <v>00 Agilent</v>
          </cell>
        </row>
        <row r="4058">
          <cell r="A4058" t="str">
            <v>415055</v>
          </cell>
          <cell r="B4058" t="str">
            <v>1Z</v>
          </cell>
          <cell r="C4058" t="str">
            <v>1Z  Inv Org  US Puerto Rico Sales (M40)</v>
          </cell>
          <cell r="D4058" t="str">
            <v>F25885</v>
          </cell>
          <cell r="E4058" t="str">
            <v>00 EPSG M-Orgs</v>
          </cell>
          <cell r="F4058" t="str">
            <v>E25140</v>
          </cell>
          <cell r="G4058" t="str">
            <v>00 EPSG Inv Orgs</v>
          </cell>
          <cell r="H4058" t="str">
            <v>D25012</v>
          </cell>
          <cell r="I4058" t="str">
            <v>00 EPSG Inv Orgs</v>
          </cell>
          <cell r="J4058" t="str">
            <v>C25001</v>
          </cell>
          <cell r="K4058" t="str">
            <v>00 EPSG</v>
          </cell>
          <cell r="L4058" t="str">
            <v>B00001</v>
          </cell>
          <cell r="M4058" t="str">
            <v>00 TMO Segment</v>
          </cell>
          <cell r="N4058" t="str">
            <v>A00000</v>
          </cell>
          <cell r="O4058" t="str">
            <v>00 Agilent</v>
          </cell>
        </row>
        <row r="4059">
          <cell r="A4059" t="str">
            <v>415056</v>
          </cell>
          <cell r="B4059" t="str">
            <v>1Z</v>
          </cell>
          <cell r="C4059" t="str">
            <v>1Z  Inv Org  BR Brazil Sales Rio de Janeiro (M41)</v>
          </cell>
          <cell r="D4059" t="str">
            <v>F25885</v>
          </cell>
          <cell r="E4059" t="str">
            <v>00 EPSG M-Orgs</v>
          </cell>
          <cell r="F4059" t="str">
            <v>E25140</v>
          </cell>
          <cell r="G4059" t="str">
            <v>00 EPSG Inv Orgs</v>
          </cell>
          <cell r="H4059" t="str">
            <v>D25012</v>
          </cell>
          <cell r="I4059" t="str">
            <v>00 EPSG Inv Orgs</v>
          </cell>
          <cell r="J4059" t="str">
            <v>C25001</v>
          </cell>
          <cell r="K4059" t="str">
            <v>00 EPSG</v>
          </cell>
          <cell r="L4059" t="str">
            <v>B00001</v>
          </cell>
          <cell r="M4059" t="str">
            <v>00 TMO Segment</v>
          </cell>
          <cell r="N4059" t="str">
            <v>A00000</v>
          </cell>
          <cell r="O4059" t="str">
            <v>00 Agilent</v>
          </cell>
        </row>
        <row r="4060">
          <cell r="A4060" t="str">
            <v>415060</v>
          </cell>
          <cell r="B4060" t="str">
            <v>1Z</v>
          </cell>
          <cell r="C4060" t="str">
            <v>1Z  Inv Org  BR Brazil Sales Barueri #2 (M42)</v>
          </cell>
          <cell r="D4060" t="str">
            <v>F25885</v>
          </cell>
          <cell r="E4060" t="str">
            <v>00 EPSG M-Orgs</v>
          </cell>
          <cell r="F4060" t="str">
            <v>E25140</v>
          </cell>
          <cell r="G4060" t="str">
            <v>00 EPSG Inv Orgs</v>
          </cell>
          <cell r="H4060" t="str">
            <v>D25012</v>
          </cell>
          <cell r="I4060" t="str">
            <v>00 EPSG Inv Orgs</v>
          </cell>
          <cell r="J4060" t="str">
            <v>C25001</v>
          </cell>
          <cell r="K4060" t="str">
            <v>00 EPSG</v>
          </cell>
          <cell r="L4060" t="str">
            <v>B00001</v>
          </cell>
          <cell r="M4060" t="str">
            <v>00 TMO Segment</v>
          </cell>
          <cell r="N4060" t="str">
            <v>A00000</v>
          </cell>
          <cell r="O4060" t="str">
            <v>00 Agilent</v>
          </cell>
        </row>
        <row r="4061">
          <cell r="A4061" t="str">
            <v>415061</v>
          </cell>
          <cell r="B4061" t="str">
            <v>1Z</v>
          </cell>
          <cell r="C4061" t="str">
            <v>1Z  Inv Org  BR Brazil Sales Campinas (M43)</v>
          </cell>
          <cell r="D4061" t="str">
            <v>F25885</v>
          </cell>
          <cell r="E4061" t="str">
            <v>00 EPSG M-Orgs</v>
          </cell>
          <cell r="F4061" t="str">
            <v>E25140</v>
          </cell>
          <cell r="G4061" t="str">
            <v>00 EPSG Inv Orgs</v>
          </cell>
          <cell r="H4061" t="str">
            <v>D25012</v>
          </cell>
          <cell r="I4061" t="str">
            <v>00 EPSG Inv Orgs</v>
          </cell>
          <cell r="J4061" t="str">
            <v>C25001</v>
          </cell>
          <cell r="K4061" t="str">
            <v>00 EPSG</v>
          </cell>
          <cell r="L4061" t="str">
            <v>B00001</v>
          </cell>
          <cell r="M4061" t="str">
            <v>00 TMO Segment</v>
          </cell>
          <cell r="N4061" t="str">
            <v>A00000</v>
          </cell>
          <cell r="O4061" t="str">
            <v>00 Agilent</v>
          </cell>
        </row>
        <row r="4062">
          <cell r="A4062" t="str">
            <v>415064</v>
          </cell>
          <cell r="B4062" t="str">
            <v>1F</v>
          </cell>
          <cell r="C4062" t="str">
            <v>1F Inv Org *Rockway, NJ Bench (A01)</v>
          </cell>
          <cell r="D4062" t="str">
            <v>F40167</v>
          </cell>
          <cell r="E4062" t="str">
            <v>00 PI Inventory Orgs</v>
          </cell>
          <cell r="F4062" t="str">
            <v>E24135</v>
          </cell>
          <cell r="G4062" t="str">
            <v>00 SSU</v>
          </cell>
          <cell r="H4062" t="str">
            <v>D25017</v>
          </cell>
          <cell r="I4062" t="str">
            <v>00 MIBU</v>
          </cell>
          <cell r="J4062" t="str">
            <v>C25001</v>
          </cell>
          <cell r="K4062" t="str">
            <v>00 EPSG</v>
          </cell>
          <cell r="L4062" t="str">
            <v>B00001</v>
          </cell>
          <cell r="M4062" t="str">
            <v>00 TMO Segment</v>
          </cell>
          <cell r="N4062" t="str">
            <v>A00000</v>
          </cell>
          <cell r="O4062" t="str">
            <v>00 Agilent</v>
          </cell>
        </row>
        <row r="4063">
          <cell r="A4063" t="str">
            <v>415065</v>
          </cell>
          <cell r="B4063" t="str">
            <v>1F</v>
          </cell>
          <cell r="C4063" t="str">
            <v>1F Inv Org *Richardson, TX Bench (A02)</v>
          </cell>
          <cell r="D4063" t="str">
            <v>F40167</v>
          </cell>
          <cell r="E4063" t="str">
            <v>00 PI Inventory Orgs</v>
          </cell>
          <cell r="F4063" t="str">
            <v>E24135</v>
          </cell>
          <cell r="G4063" t="str">
            <v>00 SSU</v>
          </cell>
          <cell r="H4063" t="str">
            <v>D25017</v>
          </cell>
          <cell r="I4063" t="str">
            <v>00 MIBU</v>
          </cell>
          <cell r="J4063" t="str">
            <v>C25001</v>
          </cell>
          <cell r="K4063" t="str">
            <v>00 EPSG</v>
          </cell>
          <cell r="L4063" t="str">
            <v>B00001</v>
          </cell>
          <cell r="M4063" t="str">
            <v>00 TMO Segment</v>
          </cell>
          <cell r="N4063" t="str">
            <v>A00000</v>
          </cell>
          <cell r="O4063" t="str">
            <v>00 Agilent</v>
          </cell>
        </row>
        <row r="4064">
          <cell r="A4064" t="str">
            <v>415066</v>
          </cell>
          <cell r="B4064" t="str">
            <v>1F</v>
          </cell>
          <cell r="C4064" t="str">
            <v>1F Inv Org *Roseville, CA Bench (A03)</v>
          </cell>
          <cell r="D4064" t="str">
            <v>F40167</v>
          </cell>
          <cell r="E4064" t="str">
            <v>00 PI Inventory Orgs</v>
          </cell>
          <cell r="F4064" t="str">
            <v>E24135</v>
          </cell>
          <cell r="G4064" t="str">
            <v>00 SSU</v>
          </cell>
          <cell r="H4064" t="str">
            <v>D25017</v>
          </cell>
          <cell r="I4064" t="str">
            <v>00 MIBU</v>
          </cell>
          <cell r="J4064" t="str">
            <v>C25001</v>
          </cell>
          <cell r="K4064" t="str">
            <v>00 EPSG</v>
          </cell>
          <cell r="L4064" t="str">
            <v>B00001</v>
          </cell>
          <cell r="M4064" t="str">
            <v>00 TMO Segment</v>
          </cell>
          <cell r="N4064" t="str">
            <v>A00000</v>
          </cell>
          <cell r="O4064" t="str">
            <v>00 Agilent</v>
          </cell>
        </row>
        <row r="4065">
          <cell r="A4065" t="str">
            <v>415067</v>
          </cell>
          <cell r="B4065" t="str">
            <v>1F</v>
          </cell>
          <cell r="C4065" t="str">
            <v>1F Inv Org *Montreal Bench (A04)</v>
          </cell>
          <cell r="D4065" t="str">
            <v>F40167</v>
          </cell>
          <cell r="E4065" t="str">
            <v>00 PI Inventory Orgs</v>
          </cell>
          <cell r="F4065" t="str">
            <v>E24135</v>
          </cell>
          <cell r="G4065" t="str">
            <v>00 SSU</v>
          </cell>
          <cell r="H4065" t="str">
            <v>D25017</v>
          </cell>
          <cell r="I4065" t="str">
            <v>00 MIBU</v>
          </cell>
          <cell r="J4065" t="str">
            <v>C25001</v>
          </cell>
          <cell r="K4065" t="str">
            <v>00 EPSG</v>
          </cell>
          <cell r="L4065" t="str">
            <v>B00001</v>
          </cell>
          <cell r="M4065" t="str">
            <v>00 TMO Segment</v>
          </cell>
          <cell r="N4065" t="str">
            <v>A00000</v>
          </cell>
          <cell r="O4065" t="str">
            <v>00 Agilent</v>
          </cell>
        </row>
        <row r="4066">
          <cell r="A4066" t="str">
            <v>415068</v>
          </cell>
          <cell r="B4066" t="str">
            <v>1F</v>
          </cell>
          <cell r="C4066" t="str">
            <v>1F Inv Org *Mississauga Bench (A05)</v>
          </cell>
          <cell r="D4066" t="str">
            <v>F40167</v>
          </cell>
          <cell r="E4066" t="str">
            <v>00 PI Inventory Orgs</v>
          </cell>
          <cell r="F4066" t="str">
            <v>E24135</v>
          </cell>
          <cell r="G4066" t="str">
            <v>00 SSU</v>
          </cell>
          <cell r="H4066" t="str">
            <v>D25017</v>
          </cell>
          <cell r="I4066" t="str">
            <v>00 MIBU</v>
          </cell>
          <cell r="J4066" t="str">
            <v>C25001</v>
          </cell>
          <cell r="K4066" t="str">
            <v>00 EPSG</v>
          </cell>
          <cell r="L4066" t="str">
            <v>B00001</v>
          </cell>
          <cell r="M4066" t="str">
            <v>00 TMO Segment</v>
          </cell>
          <cell r="N4066" t="str">
            <v>A00000</v>
          </cell>
          <cell r="O4066" t="str">
            <v>00 Agilent</v>
          </cell>
        </row>
        <row r="4067">
          <cell r="A4067" t="str">
            <v>415069</v>
          </cell>
          <cell r="B4067" t="str">
            <v>1F</v>
          </cell>
          <cell r="C4067" t="str">
            <v>1F Inv Org *Mexico City Bench (A06)</v>
          </cell>
          <cell r="D4067" t="str">
            <v>F40167</v>
          </cell>
          <cell r="E4067" t="str">
            <v>00 PI Inventory Orgs</v>
          </cell>
          <cell r="F4067" t="str">
            <v>E24135</v>
          </cell>
          <cell r="G4067" t="str">
            <v>00 SSU</v>
          </cell>
          <cell r="H4067" t="str">
            <v>D25017</v>
          </cell>
          <cell r="I4067" t="str">
            <v>00 MIBU</v>
          </cell>
          <cell r="J4067" t="str">
            <v>C25001</v>
          </cell>
          <cell r="K4067" t="str">
            <v>00 EPSG</v>
          </cell>
          <cell r="L4067" t="str">
            <v>B00001</v>
          </cell>
          <cell r="M4067" t="str">
            <v>00 TMO Segment</v>
          </cell>
          <cell r="N4067" t="str">
            <v>A00000</v>
          </cell>
          <cell r="O4067" t="str">
            <v>00 Agilent</v>
          </cell>
        </row>
        <row r="4068">
          <cell r="A4068" t="str">
            <v>415070</v>
          </cell>
          <cell r="B4068" t="str">
            <v>1F</v>
          </cell>
          <cell r="C4068" t="str">
            <v>1F Inv Org *Tel-Aviv Bench (A07)</v>
          </cell>
          <cell r="D4068" t="str">
            <v>F40167</v>
          </cell>
          <cell r="E4068" t="str">
            <v>00 PI Inventory Orgs</v>
          </cell>
          <cell r="F4068" t="str">
            <v>E24135</v>
          </cell>
          <cell r="G4068" t="str">
            <v>00 SSU</v>
          </cell>
          <cell r="H4068" t="str">
            <v>D25017</v>
          </cell>
          <cell r="I4068" t="str">
            <v>00 MIBU</v>
          </cell>
          <cell r="J4068" t="str">
            <v>C25001</v>
          </cell>
          <cell r="K4068" t="str">
            <v>00 EPSG</v>
          </cell>
          <cell r="L4068" t="str">
            <v>B00001</v>
          </cell>
          <cell r="M4068" t="str">
            <v>00 TMO Segment</v>
          </cell>
          <cell r="N4068" t="str">
            <v>A00000</v>
          </cell>
          <cell r="O4068" t="str">
            <v>00 Agilent</v>
          </cell>
        </row>
        <row r="4069">
          <cell r="A4069" t="str">
            <v>415071</v>
          </cell>
          <cell r="B4069" t="str">
            <v>1F</v>
          </cell>
          <cell r="C4069" t="str">
            <v>1F Inv Org *Workingham Bench (A08)</v>
          </cell>
          <cell r="D4069" t="str">
            <v>F40167</v>
          </cell>
          <cell r="E4069" t="str">
            <v>00 PI Inventory Orgs</v>
          </cell>
          <cell r="F4069" t="str">
            <v>E24135</v>
          </cell>
          <cell r="G4069" t="str">
            <v>00 SSU</v>
          </cell>
          <cell r="H4069" t="str">
            <v>D25017</v>
          </cell>
          <cell r="I4069" t="str">
            <v>00 MIBU</v>
          </cell>
          <cell r="J4069" t="str">
            <v>C25001</v>
          </cell>
          <cell r="K4069" t="str">
            <v>00 EPSG</v>
          </cell>
          <cell r="L4069" t="str">
            <v>B00001</v>
          </cell>
          <cell r="M4069" t="str">
            <v>00 TMO Segment</v>
          </cell>
          <cell r="N4069" t="str">
            <v>A00000</v>
          </cell>
          <cell r="O4069" t="str">
            <v>00 Agilent</v>
          </cell>
        </row>
        <row r="4070">
          <cell r="A4070" t="str">
            <v>415072</v>
          </cell>
          <cell r="B4070" t="str">
            <v>1F</v>
          </cell>
          <cell r="C4070" t="str">
            <v>1F Inv Org *Brazil Bench (A09)</v>
          </cell>
          <cell r="D4070" t="str">
            <v>F40167</v>
          </cell>
          <cell r="E4070" t="str">
            <v>00 PI Inventory Orgs</v>
          </cell>
          <cell r="F4070" t="str">
            <v>E24135</v>
          </cell>
          <cell r="G4070" t="str">
            <v>00 SSU</v>
          </cell>
          <cell r="H4070" t="str">
            <v>D25017</v>
          </cell>
          <cell r="I4070" t="str">
            <v>00 MIBU</v>
          </cell>
          <cell r="J4070" t="str">
            <v>C25001</v>
          </cell>
          <cell r="K4070" t="str">
            <v>00 EPSG</v>
          </cell>
          <cell r="L4070" t="str">
            <v>B00001</v>
          </cell>
          <cell r="M4070" t="str">
            <v>00 TMO Segment</v>
          </cell>
          <cell r="N4070" t="str">
            <v>A00000</v>
          </cell>
          <cell r="O4070" t="str">
            <v>00 Agilent</v>
          </cell>
        </row>
        <row r="4071">
          <cell r="A4071" t="str">
            <v>415073</v>
          </cell>
          <cell r="B4071" t="str">
            <v>1F</v>
          </cell>
          <cell r="C4071" t="str">
            <v>1F Inv Org *Boeblingen Bench (A10)</v>
          </cell>
          <cell r="D4071" t="str">
            <v>F40167</v>
          </cell>
          <cell r="E4071" t="str">
            <v>00 PI Inventory Orgs</v>
          </cell>
          <cell r="F4071" t="str">
            <v>E24135</v>
          </cell>
          <cell r="G4071" t="str">
            <v>00 SSU</v>
          </cell>
          <cell r="H4071" t="str">
            <v>D25017</v>
          </cell>
          <cell r="I4071" t="str">
            <v>00 MIBU</v>
          </cell>
          <cell r="J4071" t="str">
            <v>C25001</v>
          </cell>
          <cell r="K4071" t="str">
            <v>00 EPSG</v>
          </cell>
          <cell r="L4071" t="str">
            <v>B00001</v>
          </cell>
          <cell r="M4071" t="str">
            <v>00 TMO Segment</v>
          </cell>
          <cell r="N4071" t="str">
            <v>A00000</v>
          </cell>
          <cell r="O4071" t="str">
            <v>00 Agilent</v>
          </cell>
        </row>
        <row r="4072">
          <cell r="A4072" t="str">
            <v>415074</v>
          </cell>
          <cell r="B4072" t="str">
            <v>1F</v>
          </cell>
          <cell r="C4072" t="str">
            <v>1F Inv Org *Stockholm Bench (A11)</v>
          </cell>
          <cell r="D4072" t="str">
            <v>F40167</v>
          </cell>
          <cell r="E4072" t="str">
            <v>00 PI Inventory Orgs</v>
          </cell>
          <cell r="F4072" t="str">
            <v>E24135</v>
          </cell>
          <cell r="G4072" t="str">
            <v>00 SSU</v>
          </cell>
          <cell r="H4072" t="str">
            <v>D25017</v>
          </cell>
          <cell r="I4072" t="str">
            <v>00 MIBU</v>
          </cell>
          <cell r="J4072" t="str">
            <v>C25001</v>
          </cell>
          <cell r="K4072" t="str">
            <v>00 EPSG</v>
          </cell>
          <cell r="L4072" t="str">
            <v>B00001</v>
          </cell>
          <cell r="M4072" t="str">
            <v>00 TMO Segment</v>
          </cell>
          <cell r="N4072" t="str">
            <v>A00000</v>
          </cell>
          <cell r="O4072" t="str">
            <v>00 Agilent</v>
          </cell>
        </row>
        <row r="4073">
          <cell r="A4073" t="str">
            <v>415075</v>
          </cell>
          <cell r="B4073" t="str">
            <v>1F</v>
          </cell>
          <cell r="C4073" t="str">
            <v>1F Inv Org *Palaiseau Bench (A12)</v>
          </cell>
          <cell r="D4073" t="str">
            <v>F40167</v>
          </cell>
          <cell r="E4073" t="str">
            <v>00 PI Inventory Orgs</v>
          </cell>
          <cell r="F4073" t="str">
            <v>E24135</v>
          </cell>
          <cell r="G4073" t="str">
            <v>00 SSU</v>
          </cell>
          <cell r="H4073" t="str">
            <v>D25017</v>
          </cell>
          <cell r="I4073" t="str">
            <v>00 MIBU</v>
          </cell>
          <cell r="J4073" t="str">
            <v>C25001</v>
          </cell>
          <cell r="K4073" t="str">
            <v>00 EPSG</v>
          </cell>
          <cell r="L4073" t="str">
            <v>B00001</v>
          </cell>
          <cell r="M4073" t="str">
            <v>00 TMO Segment</v>
          </cell>
          <cell r="N4073" t="str">
            <v>A00000</v>
          </cell>
          <cell r="O4073" t="str">
            <v>00 Agilent</v>
          </cell>
        </row>
        <row r="4074">
          <cell r="A4074" t="str">
            <v>415076</v>
          </cell>
          <cell r="B4074" t="str">
            <v>1F</v>
          </cell>
          <cell r="C4074" t="str">
            <v>1F Inv Org *Waldbronn Bench (A13)</v>
          </cell>
          <cell r="D4074" t="str">
            <v>F40167</v>
          </cell>
          <cell r="E4074" t="str">
            <v>00 PI Inventory Orgs</v>
          </cell>
          <cell r="F4074" t="str">
            <v>E24135</v>
          </cell>
          <cell r="G4074" t="str">
            <v>00 SSU</v>
          </cell>
          <cell r="H4074" t="str">
            <v>D25017</v>
          </cell>
          <cell r="I4074" t="str">
            <v>00 MIBU</v>
          </cell>
          <cell r="J4074" t="str">
            <v>C25001</v>
          </cell>
          <cell r="K4074" t="str">
            <v>00 EPSG</v>
          </cell>
          <cell r="L4074" t="str">
            <v>B00001</v>
          </cell>
          <cell r="M4074" t="str">
            <v>00 TMO Segment</v>
          </cell>
          <cell r="N4074" t="str">
            <v>A00000</v>
          </cell>
          <cell r="O4074" t="str">
            <v>00 Agilent</v>
          </cell>
        </row>
        <row r="4075">
          <cell r="A4075" t="str">
            <v>415077</v>
          </cell>
          <cell r="B4075" t="str">
            <v>1F</v>
          </cell>
          <cell r="C4075" t="str">
            <v>1F Inv Org *Beijing Bench (A14)</v>
          </cell>
          <cell r="D4075" t="str">
            <v>F40167</v>
          </cell>
          <cell r="E4075" t="str">
            <v>00 PI Inventory Orgs</v>
          </cell>
          <cell r="F4075" t="str">
            <v>E24135</v>
          </cell>
          <cell r="G4075" t="str">
            <v>00 SSU</v>
          </cell>
          <cell r="H4075" t="str">
            <v>D25017</v>
          </cell>
          <cell r="I4075" t="str">
            <v>00 MIBU</v>
          </cell>
          <cell r="J4075" t="str">
            <v>C25001</v>
          </cell>
          <cell r="K4075" t="str">
            <v>00 EPSG</v>
          </cell>
          <cell r="L4075" t="str">
            <v>B00001</v>
          </cell>
          <cell r="M4075" t="str">
            <v>00 TMO Segment</v>
          </cell>
          <cell r="N4075" t="str">
            <v>A00000</v>
          </cell>
          <cell r="O4075" t="str">
            <v>00 Agilent</v>
          </cell>
        </row>
        <row r="4076">
          <cell r="A4076" t="str">
            <v>415078</v>
          </cell>
          <cell r="B4076" t="str">
            <v>1F</v>
          </cell>
          <cell r="C4076" t="str">
            <v>1F Inv Org *Shanghai Bench (A15)</v>
          </cell>
          <cell r="D4076" t="str">
            <v>F40167</v>
          </cell>
          <cell r="E4076" t="str">
            <v>00 PI Inventory Orgs</v>
          </cell>
          <cell r="F4076" t="str">
            <v>E24135</v>
          </cell>
          <cell r="G4076" t="str">
            <v>00 SSU</v>
          </cell>
          <cell r="H4076" t="str">
            <v>D25017</v>
          </cell>
          <cell r="I4076" t="str">
            <v>00 MIBU</v>
          </cell>
          <cell r="J4076" t="str">
            <v>C25001</v>
          </cell>
          <cell r="K4076" t="str">
            <v>00 EPSG</v>
          </cell>
          <cell r="L4076" t="str">
            <v>B00001</v>
          </cell>
          <cell r="M4076" t="str">
            <v>00 TMO Segment</v>
          </cell>
          <cell r="N4076" t="str">
            <v>A00000</v>
          </cell>
          <cell r="O4076" t="str">
            <v>00 Agilent</v>
          </cell>
        </row>
        <row r="4077">
          <cell r="A4077" t="str">
            <v>415079</v>
          </cell>
          <cell r="B4077" t="str">
            <v>1F</v>
          </cell>
          <cell r="C4077" t="str">
            <v>1F Inv Org *Hong Kong Bench (A16)</v>
          </cell>
          <cell r="D4077" t="str">
            <v>F40167</v>
          </cell>
          <cell r="E4077" t="str">
            <v>00 PI Inventory Orgs</v>
          </cell>
          <cell r="F4077" t="str">
            <v>E24135</v>
          </cell>
          <cell r="G4077" t="str">
            <v>00 SSU</v>
          </cell>
          <cell r="H4077" t="str">
            <v>D25017</v>
          </cell>
          <cell r="I4077" t="str">
            <v>00 MIBU</v>
          </cell>
          <cell r="J4077" t="str">
            <v>C25001</v>
          </cell>
          <cell r="K4077" t="str">
            <v>00 EPSG</v>
          </cell>
          <cell r="L4077" t="str">
            <v>B00001</v>
          </cell>
          <cell r="M4077" t="str">
            <v>00 TMO Segment</v>
          </cell>
          <cell r="N4077" t="str">
            <v>A00000</v>
          </cell>
          <cell r="O4077" t="str">
            <v>00 Agilent</v>
          </cell>
        </row>
        <row r="4078">
          <cell r="A4078" t="str">
            <v>415080</v>
          </cell>
          <cell r="B4078" t="str">
            <v>1F</v>
          </cell>
          <cell r="C4078" t="str">
            <v>1F Inv Org *Milan Bench (A17)</v>
          </cell>
          <cell r="D4078" t="str">
            <v>F40167</v>
          </cell>
          <cell r="E4078" t="str">
            <v>00 PI Inventory Orgs</v>
          </cell>
          <cell r="F4078" t="str">
            <v>E24135</v>
          </cell>
          <cell r="G4078" t="str">
            <v>00 SSU</v>
          </cell>
          <cell r="H4078" t="str">
            <v>D25017</v>
          </cell>
          <cell r="I4078" t="str">
            <v>00 MIBU</v>
          </cell>
          <cell r="J4078" t="str">
            <v>C25001</v>
          </cell>
          <cell r="K4078" t="str">
            <v>00 EPSG</v>
          </cell>
          <cell r="L4078" t="str">
            <v>B00001</v>
          </cell>
          <cell r="M4078" t="str">
            <v>00 TMO Segment</v>
          </cell>
          <cell r="N4078" t="str">
            <v>A00000</v>
          </cell>
          <cell r="O4078" t="str">
            <v>00 Agilent</v>
          </cell>
        </row>
        <row r="4079">
          <cell r="A4079" t="str">
            <v>415081</v>
          </cell>
          <cell r="B4079" t="str">
            <v>1F</v>
          </cell>
          <cell r="C4079" t="str">
            <v>1F Inv Org *Boeblingen DC (K01)</v>
          </cell>
          <cell r="D4079" t="str">
            <v>F40167</v>
          </cell>
          <cell r="E4079" t="str">
            <v>00 PI Inventory Orgs</v>
          </cell>
          <cell r="F4079" t="str">
            <v>E24135</v>
          </cell>
          <cell r="G4079" t="str">
            <v>00 SSU</v>
          </cell>
          <cell r="H4079" t="str">
            <v>D25017</v>
          </cell>
          <cell r="I4079" t="str">
            <v>00 MIBU</v>
          </cell>
          <cell r="J4079" t="str">
            <v>C25001</v>
          </cell>
          <cell r="K4079" t="str">
            <v>00 EPSG</v>
          </cell>
          <cell r="L4079" t="str">
            <v>B00001</v>
          </cell>
          <cell r="M4079" t="str">
            <v>00 TMO Segment</v>
          </cell>
          <cell r="N4079" t="str">
            <v>A00000</v>
          </cell>
          <cell r="O4079" t="str">
            <v>00 Agilent</v>
          </cell>
        </row>
        <row r="4080">
          <cell r="A4080" t="str">
            <v>415082</v>
          </cell>
          <cell r="B4080" t="str">
            <v>1F</v>
          </cell>
          <cell r="C4080" t="str">
            <v>1F Inv Org *Roseville, CA DC (K02)</v>
          </cell>
          <cell r="D4080" t="str">
            <v>F40167</v>
          </cell>
          <cell r="E4080" t="str">
            <v>00 PI Inventory Orgs</v>
          </cell>
          <cell r="F4080" t="str">
            <v>E24135</v>
          </cell>
          <cell r="G4080" t="str">
            <v>00 SSU</v>
          </cell>
          <cell r="H4080" t="str">
            <v>D25017</v>
          </cell>
          <cell r="I4080" t="str">
            <v>00 MIBU</v>
          </cell>
          <cell r="J4080" t="str">
            <v>C25001</v>
          </cell>
          <cell r="K4080" t="str">
            <v>00 EPSG</v>
          </cell>
          <cell r="L4080" t="str">
            <v>B00001</v>
          </cell>
          <cell r="M4080" t="str">
            <v>00 TMO Segment</v>
          </cell>
          <cell r="N4080" t="str">
            <v>A00000</v>
          </cell>
          <cell r="O4080" t="str">
            <v>00 Agilent</v>
          </cell>
        </row>
        <row r="4081">
          <cell r="A4081" t="str">
            <v>415083</v>
          </cell>
          <cell r="B4081" t="str">
            <v>1F</v>
          </cell>
          <cell r="C4081" t="str">
            <v>1F Inv Org *Singapore DC (K03)</v>
          </cell>
          <cell r="D4081" t="str">
            <v>F40167</v>
          </cell>
          <cell r="E4081" t="str">
            <v>00 PI Inventory Orgs</v>
          </cell>
          <cell r="F4081" t="str">
            <v>E24135</v>
          </cell>
          <cell r="G4081" t="str">
            <v>00 SSU</v>
          </cell>
          <cell r="H4081" t="str">
            <v>D25017</v>
          </cell>
          <cell r="I4081" t="str">
            <v>00 MIBU</v>
          </cell>
          <cell r="J4081" t="str">
            <v>C25001</v>
          </cell>
          <cell r="K4081" t="str">
            <v>00 EPSG</v>
          </cell>
          <cell r="L4081" t="str">
            <v>B00001</v>
          </cell>
          <cell r="M4081" t="str">
            <v>00 TMO Segment</v>
          </cell>
          <cell r="N4081" t="str">
            <v>A00000</v>
          </cell>
          <cell r="O4081" t="str">
            <v>00 Agilent</v>
          </cell>
        </row>
        <row r="4082">
          <cell r="A4082" t="str">
            <v>415084</v>
          </cell>
          <cell r="B4082" t="str">
            <v>1F</v>
          </cell>
          <cell r="C4082" t="str">
            <v>1F Inv Org *Arlington Heights, IL Field Office (W01)</v>
          </cell>
          <cell r="D4082" t="str">
            <v>F40167</v>
          </cell>
          <cell r="E4082" t="str">
            <v>00 PI Inventory Orgs</v>
          </cell>
          <cell r="F4082" t="str">
            <v>E24135</v>
          </cell>
          <cell r="G4082" t="str">
            <v>00 SSU</v>
          </cell>
          <cell r="H4082" t="str">
            <v>D25017</v>
          </cell>
          <cell r="I4082" t="str">
            <v>00 MIBU</v>
          </cell>
          <cell r="J4082" t="str">
            <v>C25001</v>
          </cell>
          <cell r="K4082" t="str">
            <v>00 EPSG</v>
          </cell>
          <cell r="L4082" t="str">
            <v>B00001</v>
          </cell>
          <cell r="M4082" t="str">
            <v>00 TMO Segment</v>
          </cell>
          <cell r="N4082" t="str">
            <v>A00000</v>
          </cell>
          <cell r="O4082" t="str">
            <v>00 Agilent</v>
          </cell>
        </row>
        <row r="4083">
          <cell r="A4083" t="str">
            <v>415085</v>
          </cell>
          <cell r="B4083" t="str">
            <v>1F</v>
          </cell>
          <cell r="C4083" t="str">
            <v>1F Inv Org *Atlanta, GA Field Office (W02)</v>
          </cell>
          <cell r="D4083" t="str">
            <v>F40167</v>
          </cell>
          <cell r="E4083" t="str">
            <v>00 PI Inventory Orgs</v>
          </cell>
          <cell r="F4083" t="str">
            <v>E24135</v>
          </cell>
          <cell r="G4083" t="str">
            <v>00 SSU</v>
          </cell>
          <cell r="H4083" t="str">
            <v>D25017</v>
          </cell>
          <cell r="I4083" t="str">
            <v>00 MIBU</v>
          </cell>
          <cell r="J4083" t="str">
            <v>C25001</v>
          </cell>
          <cell r="K4083" t="str">
            <v>00 EPSG</v>
          </cell>
          <cell r="L4083" t="str">
            <v>B00001</v>
          </cell>
          <cell r="M4083" t="str">
            <v>00 TMO Segment</v>
          </cell>
          <cell r="N4083" t="str">
            <v>A00000</v>
          </cell>
          <cell r="O4083" t="str">
            <v>00 Agilent</v>
          </cell>
        </row>
        <row r="4084">
          <cell r="A4084" t="str">
            <v>415086</v>
          </cell>
          <cell r="B4084" t="str">
            <v>1F</v>
          </cell>
          <cell r="C4084" t="str">
            <v>1F Inv Org *Austin, TX  Field Office (W03)</v>
          </cell>
          <cell r="D4084" t="str">
            <v>F40167</v>
          </cell>
          <cell r="E4084" t="str">
            <v>00 PI Inventory Orgs</v>
          </cell>
          <cell r="F4084" t="str">
            <v>E24135</v>
          </cell>
          <cell r="G4084" t="str">
            <v>00 SSU</v>
          </cell>
          <cell r="H4084" t="str">
            <v>D25017</v>
          </cell>
          <cell r="I4084" t="str">
            <v>00 MIBU</v>
          </cell>
          <cell r="J4084" t="str">
            <v>C25001</v>
          </cell>
          <cell r="K4084" t="str">
            <v>00 EPSG</v>
          </cell>
          <cell r="L4084" t="str">
            <v>B00001</v>
          </cell>
          <cell r="M4084" t="str">
            <v>00 TMO Segment</v>
          </cell>
          <cell r="N4084" t="str">
            <v>A00000</v>
          </cell>
          <cell r="O4084" t="str">
            <v>00 Agilent</v>
          </cell>
        </row>
        <row r="4085">
          <cell r="A4085" t="str">
            <v>415087</v>
          </cell>
          <cell r="B4085" t="str">
            <v>1F</v>
          </cell>
          <cell r="C4085" t="str">
            <v>1F Inv Org *Portland, OR Field Office (W04)</v>
          </cell>
          <cell r="D4085" t="str">
            <v>F40167</v>
          </cell>
          <cell r="E4085" t="str">
            <v>00 PI Inventory Orgs</v>
          </cell>
          <cell r="F4085" t="str">
            <v>E24135</v>
          </cell>
          <cell r="G4085" t="str">
            <v>00 SSU</v>
          </cell>
          <cell r="H4085" t="str">
            <v>D25017</v>
          </cell>
          <cell r="I4085" t="str">
            <v>00 MIBU</v>
          </cell>
          <cell r="J4085" t="str">
            <v>C25001</v>
          </cell>
          <cell r="K4085" t="str">
            <v>00 EPSG</v>
          </cell>
          <cell r="L4085" t="str">
            <v>B00001</v>
          </cell>
          <cell r="M4085" t="str">
            <v>00 TMO Segment</v>
          </cell>
          <cell r="N4085" t="str">
            <v>A00000</v>
          </cell>
          <cell r="O4085" t="str">
            <v>00 Agilent</v>
          </cell>
        </row>
        <row r="4086">
          <cell r="A4086" t="str">
            <v>415088</v>
          </cell>
          <cell r="B4086" t="str">
            <v>1F</v>
          </cell>
          <cell r="C4086" t="str">
            <v>1F Inv Org *Mountain View, CA Field Office (W05)</v>
          </cell>
          <cell r="D4086" t="str">
            <v>F40167</v>
          </cell>
          <cell r="E4086" t="str">
            <v>00 PI Inventory Orgs</v>
          </cell>
          <cell r="F4086" t="str">
            <v>E24135</v>
          </cell>
          <cell r="G4086" t="str">
            <v>00 SSU</v>
          </cell>
          <cell r="H4086" t="str">
            <v>D25017</v>
          </cell>
          <cell r="I4086" t="str">
            <v>00 MIBU</v>
          </cell>
          <cell r="J4086" t="str">
            <v>C25001</v>
          </cell>
          <cell r="K4086" t="str">
            <v>00 EPSG</v>
          </cell>
          <cell r="L4086" t="str">
            <v>B00001</v>
          </cell>
          <cell r="M4086" t="str">
            <v>00 TMO Segment</v>
          </cell>
          <cell r="N4086" t="str">
            <v>A00000</v>
          </cell>
          <cell r="O4086" t="str">
            <v>00 Agilent</v>
          </cell>
        </row>
        <row r="4087">
          <cell r="A4087" t="str">
            <v>415089</v>
          </cell>
          <cell r="B4087" t="str">
            <v>1F</v>
          </cell>
          <cell r="C4087" t="str">
            <v>1F Inv Org *King of Prussia, PA Field Office (W06)</v>
          </cell>
          <cell r="D4087" t="str">
            <v>F40167</v>
          </cell>
          <cell r="E4087" t="str">
            <v>00 PI Inventory Orgs</v>
          </cell>
          <cell r="F4087" t="str">
            <v>E24135</v>
          </cell>
          <cell r="G4087" t="str">
            <v>00 SSU</v>
          </cell>
          <cell r="H4087" t="str">
            <v>D25017</v>
          </cell>
          <cell r="I4087" t="str">
            <v>00 MIBU</v>
          </cell>
          <cell r="J4087" t="str">
            <v>C25001</v>
          </cell>
          <cell r="K4087" t="str">
            <v>00 EPSG</v>
          </cell>
          <cell r="L4087" t="str">
            <v>B00001</v>
          </cell>
          <cell r="M4087" t="str">
            <v>00 TMO Segment</v>
          </cell>
          <cell r="N4087" t="str">
            <v>A00000</v>
          </cell>
          <cell r="O4087" t="str">
            <v>00 Agilent</v>
          </cell>
        </row>
        <row r="4088">
          <cell r="A4088" t="str">
            <v>415090</v>
          </cell>
          <cell r="B4088" t="str">
            <v>1F</v>
          </cell>
          <cell r="C4088" t="str">
            <v>1F Inv Org *Anaheim, CA Field Office (W07)</v>
          </cell>
          <cell r="D4088" t="str">
            <v>F40167</v>
          </cell>
          <cell r="E4088" t="str">
            <v>00 PI Inventory Orgs</v>
          </cell>
          <cell r="F4088" t="str">
            <v>E24135</v>
          </cell>
          <cell r="G4088" t="str">
            <v>00 SSU</v>
          </cell>
          <cell r="H4088" t="str">
            <v>D25017</v>
          </cell>
          <cell r="I4088" t="str">
            <v>00 MIBU</v>
          </cell>
          <cell r="J4088" t="str">
            <v>C25001</v>
          </cell>
          <cell r="K4088" t="str">
            <v>00 EPSG</v>
          </cell>
          <cell r="L4088" t="str">
            <v>B00001</v>
          </cell>
          <cell r="M4088" t="str">
            <v>00 TMO Segment</v>
          </cell>
          <cell r="N4088" t="str">
            <v>A00000</v>
          </cell>
          <cell r="O4088" t="str">
            <v>00 Agilent</v>
          </cell>
        </row>
        <row r="4089">
          <cell r="A4089" t="str">
            <v>415091</v>
          </cell>
          <cell r="B4089" t="str">
            <v>1F</v>
          </cell>
          <cell r="C4089" t="str">
            <v>1F Inv Org *Montreal Field Stock (W08)</v>
          </cell>
          <cell r="D4089" t="str">
            <v>F40167</v>
          </cell>
          <cell r="E4089" t="str">
            <v>00 PI Inventory Orgs</v>
          </cell>
          <cell r="F4089" t="str">
            <v>E24135</v>
          </cell>
          <cell r="G4089" t="str">
            <v>00 SSU</v>
          </cell>
          <cell r="H4089" t="str">
            <v>D25017</v>
          </cell>
          <cell r="I4089" t="str">
            <v>00 MIBU</v>
          </cell>
          <cell r="J4089" t="str">
            <v>C25001</v>
          </cell>
          <cell r="K4089" t="str">
            <v>00 EPSG</v>
          </cell>
          <cell r="L4089" t="str">
            <v>B00001</v>
          </cell>
          <cell r="M4089" t="str">
            <v>00 TMO Segment</v>
          </cell>
          <cell r="N4089" t="str">
            <v>A00000</v>
          </cell>
          <cell r="O4089" t="str">
            <v>00 Agilent</v>
          </cell>
        </row>
        <row r="4090">
          <cell r="A4090" t="str">
            <v>415092</v>
          </cell>
          <cell r="B4090" t="str">
            <v>1F</v>
          </cell>
          <cell r="C4090" t="str">
            <v>1F Inv Org *Mississauga Field Stock (W09)</v>
          </cell>
          <cell r="D4090" t="str">
            <v>F40167</v>
          </cell>
          <cell r="E4090" t="str">
            <v>00 PI Inventory Orgs</v>
          </cell>
          <cell r="F4090" t="str">
            <v>E24135</v>
          </cell>
          <cell r="G4090" t="str">
            <v>00 SSU</v>
          </cell>
          <cell r="H4090" t="str">
            <v>D25017</v>
          </cell>
          <cell r="I4090" t="str">
            <v>00 MIBU</v>
          </cell>
          <cell r="J4090" t="str">
            <v>C25001</v>
          </cell>
          <cell r="K4090" t="str">
            <v>00 EPSG</v>
          </cell>
          <cell r="L4090" t="str">
            <v>B00001</v>
          </cell>
          <cell r="M4090" t="str">
            <v>00 TMO Segment</v>
          </cell>
          <cell r="N4090" t="str">
            <v>A00000</v>
          </cell>
          <cell r="O4090" t="str">
            <v>00 Agilent</v>
          </cell>
        </row>
        <row r="4091">
          <cell r="A4091" t="str">
            <v>415093</v>
          </cell>
          <cell r="B4091" t="str">
            <v>1F</v>
          </cell>
          <cell r="C4091" t="str">
            <v>1F Inv Org *Brazil Field Stock (W10)</v>
          </cell>
          <cell r="D4091" t="str">
            <v>F40167</v>
          </cell>
          <cell r="E4091" t="str">
            <v>00 PI Inventory Orgs</v>
          </cell>
          <cell r="F4091" t="str">
            <v>E24135</v>
          </cell>
          <cell r="G4091" t="str">
            <v>00 SSU</v>
          </cell>
          <cell r="H4091" t="str">
            <v>D25017</v>
          </cell>
          <cell r="I4091" t="str">
            <v>00 MIBU</v>
          </cell>
          <cell r="J4091" t="str">
            <v>C25001</v>
          </cell>
          <cell r="K4091" t="str">
            <v>00 EPSG</v>
          </cell>
          <cell r="L4091" t="str">
            <v>B00001</v>
          </cell>
          <cell r="M4091" t="str">
            <v>00 TMO Segment</v>
          </cell>
          <cell r="N4091" t="str">
            <v>A00000</v>
          </cell>
          <cell r="O4091" t="str">
            <v>00 Agilent</v>
          </cell>
        </row>
        <row r="4092">
          <cell r="A4092" t="str">
            <v>415094</v>
          </cell>
          <cell r="B4092" t="str">
            <v>1F</v>
          </cell>
          <cell r="C4092" t="str">
            <v>1F Inv Org *Mexico City Field Office (W11)</v>
          </cell>
          <cell r="D4092" t="str">
            <v>F40167</v>
          </cell>
          <cell r="E4092" t="str">
            <v>00 PI Inventory Orgs</v>
          </cell>
          <cell r="F4092" t="str">
            <v>E24135</v>
          </cell>
          <cell r="G4092" t="str">
            <v>00 SSU</v>
          </cell>
          <cell r="H4092" t="str">
            <v>D25017</v>
          </cell>
          <cell r="I4092" t="str">
            <v>00 MIBU</v>
          </cell>
          <cell r="J4092" t="str">
            <v>C25001</v>
          </cell>
          <cell r="K4092" t="str">
            <v>00 EPSG</v>
          </cell>
          <cell r="L4092" t="str">
            <v>B00001</v>
          </cell>
          <cell r="M4092" t="str">
            <v>00 TMO Segment</v>
          </cell>
          <cell r="N4092" t="str">
            <v>A00000</v>
          </cell>
          <cell r="O4092" t="str">
            <v>00 Agilent</v>
          </cell>
        </row>
        <row r="4093">
          <cell r="A4093" t="str">
            <v>415095</v>
          </cell>
          <cell r="B4093" t="str">
            <v>1F</v>
          </cell>
          <cell r="C4093" t="str">
            <v>1F Inv Org *Guadalajara Field Office (W12)</v>
          </cell>
          <cell r="D4093" t="str">
            <v>F40167</v>
          </cell>
          <cell r="E4093" t="str">
            <v>00 PI Inventory Orgs</v>
          </cell>
          <cell r="F4093" t="str">
            <v>E24135</v>
          </cell>
          <cell r="G4093" t="str">
            <v>00 SSU</v>
          </cell>
          <cell r="H4093" t="str">
            <v>D25017</v>
          </cell>
          <cell r="I4093" t="str">
            <v>00 MIBU</v>
          </cell>
          <cell r="J4093" t="str">
            <v>C25001</v>
          </cell>
          <cell r="K4093" t="str">
            <v>00 EPSG</v>
          </cell>
          <cell r="L4093" t="str">
            <v>B00001</v>
          </cell>
          <cell r="M4093" t="str">
            <v>00 TMO Segment</v>
          </cell>
          <cell r="N4093" t="str">
            <v>A00000</v>
          </cell>
          <cell r="O4093" t="str">
            <v>00 Agilent</v>
          </cell>
        </row>
        <row r="4094">
          <cell r="A4094" t="str">
            <v>415096</v>
          </cell>
          <cell r="B4094" t="str">
            <v>1F</v>
          </cell>
          <cell r="C4094" t="str">
            <v>1F Inv Org *Monterrey Field Office (W13)</v>
          </cell>
          <cell r="D4094" t="str">
            <v>F40167</v>
          </cell>
          <cell r="E4094" t="str">
            <v>00 PI Inventory Orgs</v>
          </cell>
          <cell r="F4094" t="str">
            <v>E24135</v>
          </cell>
          <cell r="G4094" t="str">
            <v>00 SSU</v>
          </cell>
          <cell r="H4094" t="str">
            <v>D25017</v>
          </cell>
          <cell r="I4094" t="str">
            <v>00 MIBU</v>
          </cell>
          <cell r="J4094" t="str">
            <v>C25001</v>
          </cell>
          <cell r="K4094" t="str">
            <v>00 EPSG</v>
          </cell>
          <cell r="L4094" t="str">
            <v>B00001</v>
          </cell>
          <cell r="M4094" t="str">
            <v>00 TMO Segment</v>
          </cell>
          <cell r="N4094" t="str">
            <v>A00000</v>
          </cell>
          <cell r="O4094" t="str">
            <v>00 Agilent</v>
          </cell>
        </row>
        <row r="4095">
          <cell r="A4095" t="str">
            <v>415097</v>
          </cell>
          <cell r="B4095" t="str">
            <v>1F</v>
          </cell>
          <cell r="C4095" t="str">
            <v>1F Inv Org *Ciudad Juarez Field Office (W14)</v>
          </cell>
          <cell r="D4095" t="str">
            <v>F40167</v>
          </cell>
          <cell r="E4095" t="str">
            <v>00 PI Inventory Orgs</v>
          </cell>
          <cell r="F4095" t="str">
            <v>E24135</v>
          </cell>
          <cell r="G4095" t="str">
            <v>00 SSU</v>
          </cell>
          <cell r="H4095" t="str">
            <v>D25017</v>
          </cell>
          <cell r="I4095" t="str">
            <v>00 MIBU</v>
          </cell>
          <cell r="J4095" t="str">
            <v>C25001</v>
          </cell>
          <cell r="K4095" t="str">
            <v>00 EPSG</v>
          </cell>
          <cell r="L4095" t="str">
            <v>B00001</v>
          </cell>
          <cell r="M4095" t="str">
            <v>00 TMO Segment</v>
          </cell>
          <cell r="N4095" t="str">
            <v>A00000</v>
          </cell>
          <cell r="O4095" t="str">
            <v>00 Agilent</v>
          </cell>
        </row>
        <row r="4096">
          <cell r="A4096" t="str">
            <v>415098</v>
          </cell>
          <cell r="B4096" t="str">
            <v>1F</v>
          </cell>
          <cell r="C4096" t="str">
            <v>1F Inv Org *San Juan, PR Field Office (W15)</v>
          </cell>
          <cell r="D4096" t="str">
            <v>F40167</v>
          </cell>
          <cell r="E4096" t="str">
            <v>00 PI Inventory Orgs</v>
          </cell>
          <cell r="F4096" t="str">
            <v>E24135</v>
          </cell>
          <cell r="G4096" t="str">
            <v>00 SSU</v>
          </cell>
          <cell r="H4096" t="str">
            <v>D25017</v>
          </cell>
          <cell r="I4096" t="str">
            <v>00 MIBU</v>
          </cell>
          <cell r="J4096" t="str">
            <v>C25001</v>
          </cell>
          <cell r="K4096" t="str">
            <v>00 EPSG</v>
          </cell>
          <cell r="L4096" t="str">
            <v>B00001</v>
          </cell>
          <cell r="M4096" t="str">
            <v>00 TMO Segment</v>
          </cell>
          <cell r="N4096" t="str">
            <v>A00000</v>
          </cell>
          <cell r="O4096" t="str">
            <v>00 Agilent</v>
          </cell>
        </row>
        <row r="4097">
          <cell r="A4097" t="str">
            <v>415099</v>
          </cell>
          <cell r="B4097" t="str">
            <v>1F</v>
          </cell>
          <cell r="C4097" t="str">
            <v>1F Inv Org *Beijing Field Office (W16)</v>
          </cell>
          <cell r="D4097" t="str">
            <v>F40167</v>
          </cell>
          <cell r="E4097" t="str">
            <v>00 PI Inventory Orgs</v>
          </cell>
          <cell r="F4097" t="str">
            <v>E24135</v>
          </cell>
          <cell r="G4097" t="str">
            <v>00 SSU</v>
          </cell>
          <cell r="H4097" t="str">
            <v>D25017</v>
          </cell>
          <cell r="I4097" t="str">
            <v>00 MIBU</v>
          </cell>
          <cell r="J4097" t="str">
            <v>C25001</v>
          </cell>
          <cell r="K4097" t="str">
            <v>00 EPSG</v>
          </cell>
          <cell r="L4097" t="str">
            <v>B00001</v>
          </cell>
          <cell r="M4097" t="str">
            <v>00 TMO Segment</v>
          </cell>
          <cell r="N4097" t="str">
            <v>A00000</v>
          </cell>
          <cell r="O4097" t="str">
            <v>00 Agilent</v>
          </cell>
        </row>
        <row r="4098">
          <cell r="A4098" t="str">
            <v>415100</v>
          </cell>
          <cell r="B4098" t="str">
            <v>1F</v>
          </cell>
          <cell r="C4098" t="str">
            <v>1F Inv Org *Shanghai Field Office (W17)</v>
          </cell>
          <cell r="D4098" t="str">
            <v>F40167</v>
          </cell>
          <cell r="E4098" t="str">
            <v>00 PI Inventory Orgs</v>
          </cell>
          <cell r="F4098" t="str">
            <v>E24135</v>
          </cell>
          <cell r="G4098" t="str">
            <v>00 SSU</v>
          </cell>
          <cell r="H4098" t="str">
            <v>D25017</v>
          </cell>
          <cell r="I4098" t="str">
            <v>00 MIBU</v>
          </cell>
          <cell r="J4098" t="str">
            <v>C25001</v>
          </cell>
          <cell r="K4098" t="str">
            <v>00 EPSG</v>
          </cell>
          <cell r="L4098" t="str">
            <v>B00001</v>
          </cell>
          <cell r="M4098" t="str">
            <v>00 TMO Segment</v>
          </cell>
          <cell r="N4098" t="str">
            <v>A00000</v>
          </cell>
          <cell r="O4098" t="str">
            <v>00 Agilent</v>
          </cell>
        </row>
        <row r="4099">
          <cell r="A4099" t="str">
            <v>415101</v>
          </cell>
          <cell r="B4099" t="str">
            <v>1F</v>
          </cell>
          <cell r="C4099" t="str">
            <v>1F Inv Org *Hong Kong Field Office (W18)</v>
          </cell>
          <cell r="D4099" t="str">
            <v>F40167</v>
          </cell>
          <cell r="E4099" t="str">
            <v>00 PI Inventory Orgs</v>
          </cell>
          <cell r="F4099" t="str">
            <v>E24135</v>
          </cell>
          <cell r="G4099" t="str">
            <v>00 SSU</v>
          </cell>
          <cell r="H4099" t="str">
            <v>D25017</v>
          </cell>
          <cell r="I4099" t="str">
            <v>00 MIBU</v>
          </cell>
          <cell r="J4099" t="str">
            <v>C25001</v>
          </cell>
          <cell r="K4099" t="str">
            <v>00 EPSG</v>
          </cell>
          <cell r="L4099" t="str">
            <v>B00001</v>
          </cell>
          <cell r="M4099" t="str">
            <v>00 TMO Segment</v>
          </cell>
          <cell r="N4099" t="str">
            <v>A00000</v>
          </cell>
          <cell r="O4099" t="str">
            <v>00 Agilent</v>
          </cell>
        </row>
        <row r="4100">
          <cell r="A4100" t="str">
            <v>415102</v>
          </cell>
          <cell r="B4100" t="str">
            <v>1F</v>
          </cell>
          <cell r="C4100" t="str">
            <v>1F Inv Org *Manila Field Office (W19)</v>
          </cell>
          <cell r="D4100" t="str">
            <v>F40167</v>
          </cell>
          <cell r="E4100" t="str">
            <v>00 PI Inventory Orgs</v>
          </cell>
          <cell r="F4100" t="str">
            <v>E24135</v>
          </cell>
          <cell r="G4100" t="str">
            <v>00 SSU</v>
          </cell>
          <cell r="H4100" t="str">
            <v>D25017</v>
          </cell>
          <cell r="I4100" t="str">
            <v>00 MIBU</v>
          </cell>
          <cell r="J4100" t="str">
            <v>C25001</v>
          </cell>
          <cell r="K4100" t="str">
            <v>00 EPSG</v>
          </cell>
          <cell r="L4100" t="str">
            <v>B00001</v>
          </cell>
          <cell r="M4100" t="str">
            <v>00 TMO Segment</v>
          </cell>
          <cell r="N4100" t="str">
            <v>A00000</v>
          </cell>
          <cell r="O4100" t="str">
            <v>00 Agilent</v>
          </cell>
        </row>
        <row r="4101">
          <cell r="A4101" t="str">
            <v>415103</v>
          </cell>
          <cell r="B4101" t="str">
            <v>1F</v>
          </cell>
          <cell r="C4101" t="str">
            <v>1F Inv Org *Bangkok Field Office (W20)</v>
          </cell>
          <cell r="D4101" t="str">
            <v>F40167</v>
          </cell>
          <cell r="E4101" t="str">
            <v>00 PI Inventory Orgs</v>
          </cell>
          <cell r="F4101" t="str">
            <v>E24135</v>
          </cell>
          <cell r="G4101" t="str">
            <v>00 SSU</v>
          </cell>
          <cell r="H4101" t="str">
            <v>D25017</v>
          </cell>
          <cell r="I4101" t="str">
            <v>00 MIBU</v>
          </cell>
          <cell r="J4101" t="str">
            <v>C25001</v>
          </cell>
          <cell r="K4101" t="str">
            <v>00 EPSG</v>
          </cell>
          <cell r="L4101" t="str">
            <v>B00001</v>
          </cell>
          <cell r="M4101" t="str">
            <v>00 TMO Segment</v>
          </cell>
          <cell r="N4101" t="str">
            <v>A00000</v>
          </cell>
          <cell r="O4101" t="str">
            <v>00 Agilent</v>
          </cell>
        </row>
        <row r="4102">
          <cell r="A4102" t="str">
            <v>415104</v>
          </cell>
          <cell r="B4102" t="str">
            <v>1F</v>
          </cell>
          <cell r="C4102" t="str">
            <v>1F Inv Org *Singapore Field Office (W21)</v>
          </cell>
          <cell r="D4102" t="str">
            <v>F40167</v>
          </cell>
          <cell r="E4102" t="str">
            <v>00 PI Inventory Orgs</v>
          </cell>
          <cell r="F4102" t="str">
            <v>E24135</v>
          </cell>
          <cell r="G4102" t="str">
            <v>00 SSU</v>
          </cell>
          <cell r="H4102" t="str">
            <v>D25017</v>
          </cell>
          <cell r="I4102" t="str">
            <v>00 MIBU</v>
          </cell>
          <cell r="J4102" t="str">
            <v>C25001</v>
          </cell>
          <cell r="K4102" t="str">
            <v>00 EPSG</v>
          </cell>
          <cell r="L4102" t="str">
            <v>B00001</v>
          </cell>
          <cell r="M4102" t="str">
            <v>00 TMO Segment</v>
          </cell>
          <cell r="N4102" t="str">
            <v>A00000</v>
          </cell>
          <cell r="O4102" t="str">
            <v>00 Agilent</v>
          </cell>
        </row>
        <row r="4103">
          <cell r="A4103" t="str">
            <v>415105</v>
          </cell>
          <cell r="B4103" t="str">
            <v>1F</v>
          </cell>
          <cell r="C4103" t="str">
            <v>1F Inv Org *Penang Field Office (W22)</v>
          </cell>
          <cell r="D4103" t="str">
            <v>F40167</v>
          </cell>
          <cell r="E4103" t="str">
            <v>00 PI Inventory Orgs</v>
          </cell>
          <cell r="F4103" t="str">
            <v>E24135</v>
          </cell>
          <cell r="G4103" t="str">
            <v>00 SSU</v>
          </cell>
          <cell r="H4103" t="str">
            <v>D25017</v>
          </cell>
          <cell r="I4103" t="str">
            <v>00 MIBU</v>
          </cell>
          <cell r="J4103" t="str">
            <v>C25001</v>
          </cell>
          <cell r="K4103" t="str">
            <v>00 EPSG</v>
          </cell>
          <cell r="L4103" t="str">
            <v>B00001</v>
          </cell>
          <cell r="M4103" t="str">
            <v>00 TMO Segment</v>
          </cell>
          <cell r="N4103" t="str">
            <v>A00000</v>
          </cell>
          <cell r="O4103" t="str">
            <v>00 Agilent</v>
          </cell>
        </row>
        <row r="4104">
          <cell r="A4104" t="str">
            <v>415106</v>
          </cell>
          <cell r="B4104" t="str">
            <v>1F</v>
          </cell>
          <cell r="C4104" t="str">
            <v>1F Inv Org *Kuala Lumpur Field Office (W23)</v>
          </cell>
          <cell r="D4104" t="str">
            <v>F40167</v>
          </cell>
          <cell r="E4104" t="str">
            <v>00 PI Inventory Orgs</v>
          </cell>
          <cell r="F4104" t="str">
            <v>E24135</v>
          </cell>
          <cell r="G4104" t="str">
            <v>00 SSU</v>
          </cell>
          <cell r="H4104" t="str">
            <v>D25017</v>
          </cell>
          <cell r="I4104" t="str">
            <v>00 MIBU</v>
          </cell>
          <cell r="J4104" t="str">
            <v>C25001</v>
          </cell>
          <cell r="K4104" t="str">
            <v>00 EPSG</v>
          </cell>
          <cell r="L4104" t="str">
            <v>B00001</v>
          </cell>
          <cell r="M4104" t="str">
            <v>00 TMO Segment</v>
          </cell>
          <cell r="N4104" t="str">
            <v>A00000</v>
          </cell>
          <cell r="O4104" t="str">
            <v>00 Agilent</v>
          </cell>
        </row>
        <row r="4105">
          <cell r="A4105" t="str">
            <v>415107</v>
          </cell>
          <cell r="B4105" t="str">
            <v>1F</v>
          </cell>
          <cell r="C4105" t="str">
            <v>1F Inv Org *Hachioji Bench (A20)</v>
          </cell>
          <cell r="D4105" t="str">
            <v>F40167</v>
          </cell>
          <cell r="E4105" t="str">
            <v>00 PI Inventory Orgs</v>
          </cell>
          <cell r="F4105" t="str">
            <v>E24135</v>
          </cell>
          <cell r="G4105" t="str">
            <v>00 SSU</v>
          </cell>
          <cell r="H4105" t="str">
            <v>D25017</v>
          </cell>
          <cell r="I4105" t="str">
            <v>00 MIBU</v>
          </cell>
          <cell r="J4105" t="str">
            <v>C25001</v>
          </cell>
          <cell r="K4105" t="str">
            <v>00 EPSG</v>
          </cell>
          <cell r="L4105" t="str">
            <v>B00001</v>
          </cell>
          <cell r="M4105" t="str">
            <v>00 TMO Segment</v>
          </cell>
          <cell r="N4105" t="str">
            <v>A00000</v>
          </cell>
          <cell r="O4105" t="str">
            <v>00 Agilent</v>
          </cell>
        </row>
        <row r="4106">
          <cell r="A4106" t="str">
            <v>415108</v>
          </cell>
          <cell r="B4106" t="str">
            <v>1F</v>
          </cell>
          <cell r="C4106" t="str">
            <v>1F Inv Org *Tokyo(Kiyosumi) Field Office (W25)</v>
          </cell>
          <cell r="D4106" t="str">
            <v>F40167</v>
          </cell>
          <cell r="E4106" t="str">
            <v>00 PI Inventory Orgs</v>
          </cell>
          <cell r="F4106" t="str">
            <v>E24135</v>
          </cell>
          <cell r="G4106" t="str">
            <v>00 SSU</v>
          </cell>
          <cell r="H4106" t="str">
            <v>D25017</v>
          </cell>
          <cell r="I4106" t="str">
            <v>00 MIBU</v>
          </cell>
          <cell r="J4106" t="str">
            <v>C25001</v>
          </cell>
          <cell r="K4106" t="str">
            <v>00 EPSG</v>
          </cell>
          <cell r="L4106" t="str">
            <v>B00001</v>
          </cell>
          <cell r="M4106" t="str">
            <v>00 TMO Segment</v>
          </cell>
          <cell r="N4106" t="str">
            <v>A00000</v>
          </cell>
          <cell r="O4106" t="str">
            <v>00 Agilent</v>
          </cell>
        </row>
        <row r="4107">
          <cell r="A4107" t="str">
            <v>415109</v>
          </cell>
          <cell r="B4107" t="str">
            <v>1F</v>
          </cell>
          <cell r="C4107" t="str">
            <v>1F Inv Org *Osaka Field Office (W26)</v>
          </cell>
          <cell r="D4107" t="str">
            <v>F40167</v>
          </cell>
          <cell r="E4107" t="str">
            <v>00 PI Inventory Orgs</v>
          </cell>
          <cell r="F4107" t="str">
            <v>E24135</v>
          </cell>
          <cell r="G4107" t="str">
            <v>00 SSU</v>
          </cell>
          <cell r="H4107" t="str">
            <v>D25017</v>
          </cell>
          <cell r="I4107" t="str">
            <v>00 MIBU</v>
          </cell>
          <cell r="J4107" t="str">
            <v>C25001</v>
          </cell>
          <cell r="K4107" t="str">
            <v>00 EPSG</v>
          </cell>
          <cell r="L4107" t="str">
            <v>B00001</v>
          </cell>
          <cell r="M4107" t="str">
            <v>00 TMO Segment</v>
          </cell>
          <cell r="N4107" t="str">
            <v>A00000</v>
          </cell>
          <cell r="O4107" t="str">
            <v>00 Agilent</v>
          </cell>
        </row>
        <row r="4108">
          <cell r="A4108" t="str">
            <v>415110</v>
          </cell>
          <cell r="B4108" t="str">
            <v>1F</v>
          </cell>
          <cell r="C4108" t="str">
            <v>1F Inv Org *Fukuoka Field Office (W27)</v>
          </cell>
          <cell r="D4108" t="str">
            <v>F40167</v>
          </cell>
          <cell r="E4108" t="str">
            <v>00 PI Inventory Orgs</v>
          </cell>
          <cell r="F4108" t="str">
            <v>E24135</v>
          </cell>
          <cell r="G4108" t="str">
            <v>00 SSU</v>
          </cell>
          <cell r="H4108" t="str">
            <v>D25017</v>
          </cell>
          <cell r="I4108" t="str">
            <v>00 MIBU</v>
          </cell>
          <cell r="J4108" t="str">
            <v>C25001</v>
          </cell>
          <cell r="K4108" t="str">
            <v>00 EPSG</v>
          </cell>
          <cell r="L4108" t="str">
            <v>B00001</v>
          </cell>
          <cell r="M4108" t="str">
            <v>00 TMO Segment</v>
          </cell>
          <cell r="N4108" t="str">
            <v>A00000</v>
          </cell>
          <cell r="O4108" t="str">
            <v>00 Agilent</v>
          </cell>
        </row>
        <row r="4109">
          <cell r="A4109" t="str">
            <v>415111</v>
          </cell>
          <cell r="B4109" t="str">
            <v>1F</v>
          </cell>
          <cell r="C4109" t="str">
            <v>1F Inv Org *Tokyo(Kiyosumi) YAN Field Office (W28)</v>
          </cell>
          <cell r="D4109" t="str">
            <v>F40167</v>
          </cell>
          <cell r="E4109" t="str">
            <v>00 PI Inventory Orgs</v>
          </cell>
          <cell r="F4109" t="str">
            <v>E24135</v>
          </cell>
          <cell r="G4109" t="str">
            <v>00 SSU</v>
          </cell>
          <cell r="H4109" t="str">
            <v>D25017</v>
          </cell>
          <cell r="I4109" t="str">
            <v>00 MIBU</v>
          </cell>
          <cell r="J4109" t="str">
            <v>C25001</v>
          </cell>
          <cell r="K4109" t="str">
            <v>00 EPSG</v>
          </cell>
          <cell r="L4109" t="str">
            <v>B00001</v>
          </cell>
          <cell r="M4109" t="str">
            <v>00 TMO Segment</v>
          </cell>
          <cell r="N4109" t="str">
            <v>A00000</v>
          </cell>
          <cell r="O4109" t="str">
            <v>00 Agilent</v>
          </cell>
        </row>
        <row r="4110">
          <cell r="A4110" t="str">
            <v>415112</v>
          </cell>
          <cell r="B4110" t="str">
            <v>1F</v>
          </cell>
          <cell r="C4110" t="str">
            <v>1F Inv Org *Osaka YAN Field Office (W29)</v>
          </cell>
          <cell r="D4110" t="str">
            <v>F40167</v>
          </cell>
          <cell r="E4110" t="str">
            <v>00 PI Inventory Orgs</v>
          </cell>
          <cell r="F4110" t="str">
            <v>E24135</v>
          </cell>
          <cell r="G4110" t="str">
            <v>00 SSU</v>
          </cell>
          <cell r="H4110" t="str">
            <v>D25017</v>
          </cell>
          <cell r="I4110" t="str">
            <v>00 MIBU</v>
          </cell>
          <cell r="J4110" t="str">
            <v>C25001</v>
          </cell>
          <cell r="K4110" t="str">
            <v>00 EPSG</v>
          </cell>
          <cell r="L4110" t="str">
            <v>B00001</v>
          </cell>
          <cell r="M4110" t="str">
            <v>00 TMO Segment</v>
          </cell>
          <cell r="N4110" t="str">
            <v>A00000</v>
          </cell>
          <cell r="O4110" t="str">
            <v>00 Agilent</v>
          </cell>
        </row>
        <row r="4111">
          <cell r="A4111" t="str">
            <v>415113</v>
          </cell>
          <cell r="B4111" t="str">
            <v>1F</v>
          </cell>
          <cell r="C4111" t="str">
            <v>1F Inv Org *Hachioji YAN Bench (A21)</v>
          </cell>
          <cell r="D4111" t="str">
            <v>F40167</v>
          </cell>
          <cell r="E4111" t="str">
            <v>00 PI Inventory Orgs</v>
          </cell>
          <cell r="F4111" t="str">
            <v>E24135</v>
          </cell>
          <cell r="G4111" t="str">
            <v>00 SSU</v>
          </cell>
          <cell r="H4111" t="str">
            <v>D25017</v>
          </cell>
          <cell r="I4111" t="str">
            <v>00 MIBU</v>
          </cell>
          <cell r="J4111" t="str">
            <v>C25001</v>
          </cell>
          <cell r="K4111" t="str">
            <v>00 EPSG</v>
          </cell>
          <cell r="L4111" t="str">
            <v>B00001</v>
          </cell>
          <cell r="M4111" t="str">
            <v>00 TMO Segment</v>
          </cell>
          <cell r="N4111" t="str">
            <v>A00000</v>
          </cell>
          <cell r="O4111" t="str">
            <v>00 Agilent</v>
          </cell>
        </row>
        <row r="4112">
          <cell r="A4112" t="str">
            <v>415114</v>
          </cell>
          <cell r="B4112" t="str">
            <v>1F</v>
          </cell>
          <cell r="C4112" t="str">
            <v>1F Inv Org *Jungli Field Office (W31)</v>
          </cell>
          <cell r="D4112" t="str">
            <v>F40167</v>
          </cell>
          <cell r="E4112" t="str">
            <v>00 PI Inventory Orgs</v>
          </cell>
          <cell r="F4112" t="str">
            <v>E24135</v>
          </cell>
          <cell r="G4112" t="str">
            <v>00 SSU</v>
          </cell>
          <cell r="H4112" t="str">
            <v>D25017</v>
          </cell>
          <cell r="I4112" t="str">
            <v>00 MIBU</v>
          </cell>
          <cell r="J4112" t="str">
            <v>C25001</v>
          </cell>
          <cell r="K4112" t="str">
            <v>00 EPSG</v>
          </cell>
          <cell r="L4112" t="str">
            <v>B00001</v>
          </cell>
          <cell r="M4112" t="str">
            <v>00 TMO Segment</v>
          </cell>
          <cell r="N4112" t="str">
            <v>A00000</v>
          </cell>
          <cell r="O4112" t="str">
            <v>00 Agilent</v>
          </cell>
        </row>
        <row r="4113">
          <cell r="A4113" t="str">
            <v>415115</v>
          </cell>
          <cell r="B4113" t="str">
            <v>1F</v>
          </cell>
          <cell r="C4113" t="str">
            <v>1F Inv Org *Kaoshiung Field Office (W32)</v>
          </cell>
          <cell r="D4113" t="str">
            <v>F40167</v>
          </cell>
          <cell r="E4113" t="str">
            <v>00 PI Inventory Orgs</v>
          </cell>
          <cell r="F4113" t="str">
            <v>E24135</v>
          </cell>
          <cell r="G4113" t="str">
            <v>00 SSU</v>
          </cell>
          <cell r="H4113" t="str">
            <v>D25017</v>
          </cell>
          <cell r="I4113" t="str">
            <v>00 MIBU</v>
          </cell>
          <cell r="J4113" t="str">
            <v>C25001</v>
          </cell>
          <cell r="K4113" t="str">
            <v>00 EPSG</v>
          </cell>
          <cell r="L4113" t="str">
            <v>B00001</v>
          </cell>
          <cell r="M4113" t="str">
            <v>00 TMO Segment</v>
          </cell>
          <cell r="N4113" t="str">
            <v>A00000</v>
          </cell>
          <cell r="O4113" t="str">
            <v>00 Agilent</v>
          </cell>
        </row>
        <row r="4114">
          <cell r="A4114" t="str">
            <v>415116</v>
          </cell>
          <cell r="B4114" t="str">
            <v>1F</v>
          </cell>
          <cell r="C4114" t="str">
            <v>1F Inv Org *Bangalore Field Office (W33)</v>
          </cell>
          <cell r="D4114" t="str">
            <v>F40167</v>
          </cell>
          <cell r="E4114" t="str">
            <v>00 PI Inventory Orgs</v>
          </cell>
          <cell r="F4114" t="str">
            <v>E24135</v>
          </cell>
          <cell r="G4114" t="str">
            <v>00 SSU</v>
          </cell>
          <cell r="H4114" t="str">
            <v>D25017</v>
          </cell>
          <cell r="I4114" t="str">
            <v>00 MIBU</v>
          </cell>
          <cell r="J4114" t="str">
            <v>C25001</v>
          </cell>
          <cell r="K4114" t="str">
            <v>00 EPSG</v>
          </cell>
          <cell r="L4114" t="str">
            <v>B00001</v>
          </cell>
          <cell r="M4114" t="str">
            <v>00 TMO Segment</v>
          </cell>
          <cell r="N4114" t="str">
            <v>A00000</v>
          </cell>
          <cell r="O4114" t="str">
            <v>00 Agilent</v>
          </cell>
        </row>
        <row r="4115">
          <cell r="A4115" t="str">
            <v>415117</v>
          </cell>
          <cell r="B4115" t="str">
            <v>1F</v>
          </cell>
          <cell r="C4115" t="str">
            <v>1F Inv Org *Seoul Field Office (W34)</v>
          </cell>
          <cell r="D4115" t="str">
            <v>F40167</v>
          </cell>
          <cell r="E4115" t="str">
            <v>00 PI Inventory Orgs</v>
          </cell>
          <cell r="F4115" t="str">
            <v>E24135</v>
          </cell>
          <cell r="G4115" t="str">
            <v>00 SSU</v>
          </cell>
          <cell r="H4115" t="str">
            <v>D25017</v>
          </cell>
          <cell r="I4115" t="str">
            <v>00 MIBU</v>
          </cell>
          <cell r="J4115" t="str">
            <v>C25001</v>
          </cell>
          <cell r="K4115" t="str">
            <v>00 EPSG</v>
          </cell>
          <cell r="L4115" t="str">
            <v>B00001</v>
          </cell>
          <cell r="M4115" t="str">
            <v>00 TMO Segment</v>
          </cell>
          <cell r="N4115" t="str">
            <v>A00000</v>
          </cell>
          <cell r="O4115" t="str">
            <v>00 Agilent</v>
          </cell>
        </row>
        <row r="4116">
          <cell r="A4116" t="str">
            <v>415118</v>
          </cell>
          <cell r="B4116" t="str">
            <v>1F</v>
          </cell>
          <cell r="C4116" t="str">
            <v>1F Inv Org *Suwon Field Office (W35)</v>
          </cell>
          <cell r="D4116" t="str">
            <v>F40167</v>
          </cell>
          <cell r="E4116" t="str">
            <v>00 PI Inventory Orgs</v>
          </cell>
          <cell r="F4116" t="str">
            <v>E24135</v>
          </cell>
          <cell r="G4116" t="str">
            <v>00 SSU</v>
          </cell>
          <cell r="H4116" t="str">
            <v>D25017</v>
          </cell>
          <cell r="I4116" t="str">
            <v>00 MIBU</v>
          </cell>
          <cell r="J4116" t="str">
            <v>C25001</v>
          </cell>
          <cell r="K4116" t="str">
            <v>00 EPSG</v>
          </cell>
          <cell r="L4116" t="str">
            <v>B00001</v>
          </cell>
          <cell r="M4116" t="str">
            <v>00 TMO Segment</v>
          </cell>
          <cell r="N4116" t="str">
            <v>A00000</v>
          </cell>
          <cell r="O4116" t="str">
            <v>00 Agilent</v>
          </cell>
        </row>
        <row r="4117">
          <cell r="A4117" t="str">
            <v>415119</v>
          </cell>
          <cell r="B4117" t="str">
            <v>1F</v>
          </cell>
          <cell r="C4117" t="str">
            <v>1F Inv Org *Melbourne Field Stock (W36)</v>
          </cell>
          <cell r="D4117" t="str">
            <v>F40167</v>
          </cell>
          <cell r="E4117" t="str">
            <v>00 PI Inventory Orgs</v>
          </cell>
          <cell r="F4117" t="str">
            <v>E24135</v>
          </cell>
          <cell r="G4117" t="str">
            <v>00 SSU</v>
          </cell>
          <cell r="H4117" t="str">
            <v>D25017</v>
          </cell>
          <cell r="I4117" t="str">
            <v>00 MIBU</v>
          </cell>
          <cell r="J4117" t="str">
            <v>C25001</v>
          </cell>
          <cell r="K4117" t="str">
            <v>00 EPSG</v>
          </cell>
          <cell r="L4117" t="str">
            <v>B00001</v>
          </cell>
          <cell r="M4117" t="str">
            <v>00 TMO Segment</v>
          </cell>
          <cell r="N4117" t="str">
            <v>A00000</v>
          </cell>
          <cell r="O4117" t="str">
            <v>00 Agilent</v>
          </cell>
        </row>
        <row r="4118">
          <cell r="A4118" t="str">
            <v>415120</v>
          </cell>
          <cell r="B4118" t="str">
            <v>1F</v>
          </cell>
          <cell r="C4118" t="str">
            <v>1F Inv Org *New Zealand Field Office (W37)</v>
          </cell>
          <cell r="D4118" t="str">
            <v>F40167</v>
          </cell>
          <cell r="E4118" t="str">
            <v>00 PI Inventory Orgs</v>
          </cell>
          <cell r="F4118" t="str">
            <v>E24135</v>
          </cell>
          <cell r="G4118" t="str">
            <v>00 SSU</v>
          </cell>
          <cell r="H4118" t="str">
            <v>D25017</v>
          </cell>
          <cell r="I4118" t="str">
            <v>00 MIBU</v>
          </cell>
          <cell r="J4118" t="str">
            <v>C25001</v>
          </cell>
          <cell r="K4118" t="str">
            <v>00 EPSG</v>
          </cell>
          <cell r="L4118" t="str">
            <v>B00001</v>
          </cell>
          <cell r="M4118" t="str">
            <v>00 TMO Segment</v>
          </cell>
          <cell r="N4118" t="str">
            <v>A00000</v>
          </cell>
          <cell r="O4118" t="str">
            <v>00 Agilent</v>
          </cell>
        </row>
        <row r="4119">
          <cell r="A4119" t="str">
            <v>415121</v>
          </cell>
          <cell r="B4119" t="str">
            <v>1F</v>
          </cell>
          <cell r="C4119" t="str">
            <v>1F Inv Org *Madrid Field Office (W38)</v>
          </cell>
          <cell r="D4119" t="str">
            <v>F40167</v>
          </cell>
          <cell r="E4119" t="str">
            <v>00 PI Inventory Orgs</v>
          </cell>
          <cell r="F4119" t="str">
            <v>E24135</v>
          </cell>
          <cell r="G4119" t="str">
            <v>00 SSU</v>
          </cell>
          <cell r="H4119" t="str">
            <v>D25017</v>
          </cell>
          <cell r="I4119" t="str">
            <v>00 MIBU</v>
          </cell>
          <cell r="J4119" t="str">
            <v>C25001</v>
          </cell>
          <cell r="K4119" t="str">
            <v>00 EPSG</v>
          </cell>
          <cell r="L4119" t="str">
            <v>B00001</v>
          </cell>
          <cell r="M4119" t="str">
            <v>00 TMO Segment</v>
          </cell>
          <cell r="N4119" t="str">
            <v>A00000</v>
          </cell>
          <cell r="O4119" t="str">
            <v>00 Agilent</v>
          </cell>
        </row>
        <row r="4120">
          <cell r="A4120" t="str">
            <v>415122</v>
          </cell>
          <cell r="B4120" t="str">
            <v>1F</v>
          </cell>
          <cell r="C4120" t="str">
            <v>1F Inv Org *Tel-Aviv Field Office (W39)</v>
          </cell>
          <cell r="D4120" t="str">
            <v>F40167</v>
          </cell>
          <cell r="E4120" t="str">
            <v>00 PI Inventory Orgs</v>
          </cell>
          <cell r="F4120" t="str">
            <v>E24135</v>
          </cell>
          <cell r="G4120" t="str">
            <v>00 SSU</v>
          </cell>
          <cell r="H4120" t="str">
            <v>D25017</v>
          </cell>
          <cell r="I4120" t="str">
            <v>00 MIBU</v>
          </cell>
          <cell r="J4120" t="str">
            <v>C25001</v>
          </cell>
          <cell r="K4120" t="str">
            <v>00 EPSG</v>
          </cell>
          <cell r="L4120" t="str">
            <v>B00001</v>
          </cell>
          <cell r="M4120" t="str">
            <v>00 TMO Segment</v>
          </cell>
          <cell r="N4120" t="str">
            <v>A00000</v>
          </cell>
          <cell r="O4120" t="str">
            <v>00 Agilent</v>
          </cell>
        </row>
        <row r="4121">
          <cell r="A4121" t="str">
            <v>415123</v>
          </cell>
          <cell r="B4121" t="str">
            <v>1F</v>
          </cell>
          <cell r="C4121" t="str">
            <v>1F Inv Org *Workingham Field Office (W40)</v>
          </cell>
          <cell r="D4121" t="str">
            <v>F40167</v>
          </cell>
          <cell r="E4121" t="str">
            <v>00 PI Inventory Orgs</v>
          </cell>
          <cell r="F4121" t="str">
            <v>E24135</v>
          </cell>
          <cell r="G4121" t="str">
            <v>00 SSU</v>
          </cell>
          <cell r="H4121" t="str">
            <v>D25017</v>
          </cell>
          <cell r="I4121" t="str">
            <v>00 MIBU</v>
          </cell>
          <cell r="J4121" t="str">
            <v>C25001</v>
          </cell>
          <cell r="K4121" t="str">
            <v>00 EPSG</v>
          </cell>
          <cell r="L4121" t="str">
            <v>B00001</v>
          </cell>
          <cell r="M4121" t="str">
            <v>00 TMO Segment</v>
          </cell>
          <cell r="N4121" t="str">
            <v>A00000</v>
          </cell>
          <cell r="O4121" t="str">
            <v>00 Agilent</v>
          </cell>
        </row>
        <row r="4122">
          <cell r="A4122" t="str">
            <v>415124</v>
          </cell>
          <cell r="B4122" t="str">
            <v>1F</v>
          </cell>
          <cell r="C4122" t="str">
            <v>1F Inv Org *Massy Field Office (W41)</v>
          </cell>
          <cell r="D4122" t="str">
            <v>F40167</v>
          </cell>
          <cell r="E4122" t="str">
            <v>00 PI Inventory Orgs</v>
          </cell>
          <cell r="F4122" t="str">
            <v>E24135</v>
          </cell>
          <cell r="G4122" t="str">
            <v>00 SSU</v>
          </cell>
          <cell r="H4122" t="str">
            <v>D25017</v>
          </cell>
          <cell r="I4122" t="str">
            <v>00 MIBU</v>
          </cell>
          <cell r="J4122" t="str">
            <v>C25001</v>
          </cell>
          <cell r="K4122" t="str">
            <v>00 EPSG</v>
          </cell>
          <cell r="L4122" t="str">
            <v>B00001</v>
          </cell>
          <cell r="M4122" t="str">
            <v>00 TMO Segment</v>
          </cell>
          <cell r="N4122" t="str">
            <v>A00000</v>
          </cell>
          <cell r="O4122" t="str">
            <v>00 Agilent</v>
          </cell>
        </row>
        <row r="4123">
          <cell r="A4123" t="str">
            <v>415125</v>
          </cell>
          <cell r="B4123" t="str">
            <v>1F</v>
          </cell>
          <cell r="C4123" t="str">
            <v>1F Inv Org *Milan Field Office (W42)</v>
          </cell>
          <cell r="D4123" t="str">
            <v>F40167</v>
          </cell>
          <cell r="E4123" t="str">
            <v>00 PI Inventory Orgs</v>
          </cell>
          <cell r="F4123" t="str">
            <v>E24135</v>
          </cell>
          <cell r="G4123" t="str">
            <v>00 SSU</v>
          </cell>
          <cell r="H4123" t="str">
            <v>D25017</v>
          </cell>
          <cell r="I4123" t="str">
            <v>00 MIBU</v>
          </cell>
          <cell r="J4123" t="str">
            <v>C25001</v>
          </cell>
          <cell r="K4123" t="str">
            <v>00 EPSG</v>
          </cell>
          <cell r="L4123" t="str">
            <v>B00001</v>
          </cell>
          <cell r="M4123" t="str">
            <v>00 TMO Segment</v>
          </cell>
          <cell r="N4123" t="str">
            <v>A00000</v>
          </cell>
          <cell r="O4123" t="str">
            <v>00 Agilent</v>
          </cell>
        </row>
        <row r="4124">
          <cell r="A4124" t="str">
            <v>415126</v>
          </cell>
          <cell r="B4124" t="str">
            <v>1F</v>
          </cell>
          <cell r="C4124" t="str">
            <v>1F Inv Org *Amstelveen Field Office (W43)</v>
          </cell>
          <cell r="D4124" t="str">
            <v>F40167</v>
          </cell>
          <cell r="E4124" t="str">
            <v>00 PI Inventory Orgs</v>
          </cell>
          <cell r="F4124" t="str">
            <v>E24135</v>
          </cell>
          <cell r="G4124" t="str">
            <v>00 SSU</v>
          </cell>
          <cell r="H4124" t="str">
            <v>D25017</v>
          </cell>
          <cell r="I4124" t="str">
            <v>00 MIBU</v>
          </cell>
          <cell r="J4124" t="str">
            <v>C25001</v>
          </cell>
          <cell r="K4124" t="str">
            <v>00 EPSG</v>
          </cell>
          <cell r="L4124" t="str">
            <v>B00001</v>
          </cell>
          <cell r="M4124" t="str">
            <v>00 TMO Segment</v>
          </cell>
          <cell r="N4124" t="str">
            <v>A00000</v>
          </cell>
          <cell r="O4124" t="str">
            <v>00 Agilent</v>
          </cell>
        </row>
        <row r="4125">
          <cell r="A4125" t="str">
            <v>415127</v>
          </cell>
          <cell r="B4125" t="str">
            <v>1F</v>
          </cell>
          <cell r="C4125" t="str">
            <v>1F Inv Org *Amstelveen Bench (A19)</v>
          </cell>
          <cell r="D4125" t="str">
            <v>F40167</v>
          </cell>
          <cell r="E4125" t="str">
            <v>00 PI Inventory Orgs</v>
          </cell>
          <cell r="F4125" t="str">
            <v>E24135</v>
          </cell>
          <cell r="G4125" t="str">
            <v>00 SSU</v>
          </cell>
          <cell r="H4125" t="str">
            <v>D25017</v>
          </cell>
          <cell r="I4125" t="str">
            <v>00 MIBU</v>
          </cell>
          <cell r="J4125" t="str">
            <v>C25001</v>
          </cell>
          <cell r="K4125" t="str">
            <v>00 EPSG</v>
          </cell>
          <cell r="L4125" t="str">
            <v>B00001</v>
          </cell>
          <cell r="M4125" t="str">
            <v>00 TMO Segment</v>
          </cell>
          <cell r="N4125" t="str">
            <v>A00000</v>
          </cell>
          <cell r="O4125" t="str">
            <v>00 Agilent</v>
          </cell>
        </row>
        <row r="4126">
          <cell r="A4126" t="str">
            <v>415128</v>
          </cell>
          <cell r="B4126" t="str">
            <v>1F</v>
          </cell>
          <cell r="C4126" t="str">
            <v>1F Inv Org *Stockholm Field Office (W45)</v>
          </cell>
          <cell r="D4126" t="str">
            <v>F40167</v>
          </cell>
          <cell r="E4126" t="str">
            <v>00 PI Inventory Orgs</v>
          </cell>
          <cell r="F4126" t="str">
            <v>E24135</v>
          </cell>
          <cell r="G4126" t="str">
            <v>00 SSU</v>
          </cell>
          <cell r="H4126" t="str">
            <v>D25017</v>
          </cell>
          <cell r="I4126" t="str">
            <v>00 MIBU</v>
          </cell>
          <cell r="J4126" t="str">
            <v>C25001</v>
          </cell>
          <cell r="K4126" t="str">
            <v>00 EPSG</v>
          </cell>
          <cell r="L4126" t="str">
            <v>B00001</v>
          </cell>
          <cell r="M4126" t="str">
            <v>00 TMO Segment</v>
          </cell>
          <cell r="N4126" t="str">
            <v>A00000</v>
          </cell>
          <cell r="O4126" t="str">
            <v>00 Agilent</v>
          </cell>
        </row>
        <row r="4127">
          <cell r="A4127" t="str">
            <v>415129</v>
          </cell>
          <cell r="B4127" t="str">
            <v>1F</v>
          </cell>
          <cell r="C4127" t="str">
            <v>1F Inv Org *Moscow Field Office (W46)</v>
          </cell>
          <cell r="D4127" t="str">
            <v>F40167</v>
          </cell>
          <cell r="E4127" t="str">
            <v>00 PI Inventory Orgs</v>
          </cell>
          <cell r="F4127" t="str">
            <v>E24135</v>
          </cell>
          <cell r="G4127" t="str">
            <v>00 SSU</v>
          </cell>
          <cell r="H4127" t="str">
            <v>D25017</v>
          </cell>
          <cell r="I4127" t="str">
            <v>00 MIBU</v>
          </cell>
          <cell r="J4127" t="str">
            <v>C25001</v>
          </cell>
          <cell r="K4127" t="str">
            <v>00 EPSG</v>
          </cell>
          <cell r="L4127" t="str">
            <v>B00001</v>
          </cell>
          <cell r="M4127" t="str">
            <v>00 TMO Segment</v>
          </cell>
          <cell r="N4127" t="str">
            <v>A00000</v>
          </cell>
          <cell r="O4127" t="str">
            <v>00 Agilent</v>
          </cell>
        </row>
        <row r="4128">
          <cell r="A4128" t="str">
            <v>415130</v>
          </cell>
          <cell r="B4128" t="str">
            <v>1F</v>
          </cell>
          <cell r="C4128" t="str">
            <v>1F Inv Org *Basel Field Office (W47)</v>
          </cell>
          <cell r="D4128" t="str">
            <v>F40167</v>
          </cell>
          <cell r="E4128" t="str">
            <v>00 PI Inventory Orgs</v>
          </cell>
          <cell r="F4128" t="str">
            <v>E24135</v>
          </cell>
          <cell r="G4128" t="str">
            <v>00 SSU</v>
          </cell>
          <cell r="H4128" t="str">
            <v>D25017</v>
          </cell>
          <cell r="I4128" t="str">
            <v>00 MIBU</v>
          </cell>
          <cell r="J4128" t="str">
            <v>C25001</v>
          </cell>
          <cell r="K4128" t="str">
            <v>00 EPSG</v>
          </cell>
          <cell r="L4128" t="str">
            <v>B00001</v>
          </cell>
          <cell r="M4128" t="str">
            <v>00 TMO Segment</v>
          </cell>
          <cell r="N4128" t="str">
            <v>A00000</v>
          </cell>
          <cell r="O4128" t="str">
            <v>00 Agilent</v>
          </cell>
        </row>
        <row r="4129">
          <cell r="A4129" t="str">
            <v>415131</v>
          </cell>
          <cell r="B4129" t="str">
            <v>1F</v>
          </cell>
          <cell r="C4129" t="str">
            <v>1F Inv Org *Boeblingen Field Office (W48)</v>
          </cell>
          <cell r="D4129" t="str">
            <v>F40167</v>
          </cell>
          <cell r="E4129" t="str">
            <v>00 PI Inventory Orgs</v>
          </cell>
          <cell r="F4129" t="str">
            <v>E24135</v>
          </cell>
          <cell r="G4129" t="str">
            <v>00 SSU</v>
          </cell>
          <cell r="H4129" t="str">
            <v>D25017</v>
          </cell>
          <cell r="I4129" t="str">
            <v>00 MIBU</v>
          </cell>
          <cell r="J4129" t="str">
            <v>C25001</v>
          </cell>
          <cell r="K4129" t="str">
            <v>00 EPSG</v>
          </cell>
          <cell r="L4129" t="str">
            <v>B00001</v>
          </cell>
          <cell r="M4129" t="str">
            <v>00 TMO Segment</v>
          </cell>
          <cell r="N4129" t="str">
            <v>A00000</v>
          </cell>
          <cell r="O4129" t="str">
            <v>00 Agilent</v>
          </cell>
        </row>
        <row r="4130">
          <cell r="A4130" t="str">
            <v>415132</v>
          </cell>
          <cell r="B4130" t="str">
            <v>1F</v>
          </cell>
          <cell r="C4130" t="str">
            <v>1F Inv Org *Dublin Field Office (W49)</v>
          </cell>
          <cell r="D4130" t="str">
            <v>F40167</v>
          </cell>
          <cell r="E4130" t="str">
            <v>00 PI Inventory Orgs</v>
          </cell>
          <cell r="F4130" t="str">
            <v>E24135</v>
          </cell>
          <cell r="G4130" t="str">
            <v>00 SSU</v>
          </cell>
          <cell r="H4130" t="str">
            <v>D25017</v>
          </cell>
          <cell r="I4130" t="str">
            <v>00 MIBU</v>
          </cell>
          <cell r="J4130" t="str">
            <v>C25001</v>
          </cell>
          <cell r="K4130" t="str">
            <v>00 EPSG</v>
          </cell>
          <cell r="L4130" t="str">
            <v>B00001</v>
          </cell>
          <cell r="M4130" t="str">
            <v>00 TMO Segment</v>
          </cell>
          <cell r="N4130" t="str">
            <v>A00000</v>
          </cell>
          <cell r="O4130" t="str">
            <v>00 Agilent</v>
          </cell>
        </row>
        <row r="4131">
          <cell r="A4131" t="str">
            <v>415133</v>
          </cell>
          <cell r="B4131" t="str">
            <v>1F</v>
          </cell>
          <cell r="C4131" t="str">
            <v>1F Inv Org *Vienna Field Stock (W50)</v>
          </cell>
          <cell r="D4131" t="str">
            <v>F40167</v>
          </cell>
          <cell r="E4131" t="str">
            <v>00 PI Inventory Orgs</v>
          </cell>
          <cell r="F4131" t="str">
            <v>E24135</v>
          </cell>
          <cell r="G4131" t="str">
            <v>00 SSU</v>
          </cell>
          <cell r="H4131" t="str">
            <v>D25017</v>
          </cell>
          <cell r="I4131" t="str">
            <v>00 MIBU</v>
          </cell>
          <cell r="J4131" t="str">
            <v>C25001</v>
          </cell>
          <cell r="K4131" t="str">
            <v>00 EPSG</v>
          </cell>
          <cell r="L4131" t="str">
            <v>B00001</v>
          </cell>
          <cell r="M4131" t="str">
            <v>00 TMO Segment</v>
          </cell>
          <cell r="N4131" t="str">
            <v>A00000</v>
          </cell>
          <cell r="O4131" t="str">
            <v>00 Agilent</v>
          </cell>
        </row>
        <row r="4132">
          <cell r="A4132" t="str">
            <v>415134</v>
          </cell>
          <cell r="B4132" t="str">
            <v>1F</v>
          </cell>
          <cell r="C4132" t="str">
            <v>1F Inv Org *Brussels Field Stock (W51)</v>
          </cell>
          <cell r="D4132" t="str">
            <v>F40167</v>
          </cell>
          <cell r="E4132" t="str">
            <v>00 PI Inventory Orgs</v>
          </cell>
          <cell r="F4132" t="str">
            <v>E24135</v>
          </cell>
          <cell r="G4132" t="str">
            <v>00 SSU</v>
          </cell>
          <cell r="H4132" t="str">
            <v>D25017</v>
          </cell>
          <cell r="I4132" t="str">
            <v>00 MIBU</v>
          </cell>
          <cell r="J4132" t="str">
            <v>C25001</v>
          </cell>
          <cell r="K4132" t="str">
            <v>00 EPSG</v>
          </cell>
          <cell r="L4132" t="str">
            <v>B00001</v>
          </cell>
          <cell r="M4132" t="str">
            <v>00 TMO Segment</v>
          </cell>
          <cell r="N4132" t="str">
            <v>A00000</v>
          </cell>
          <cell r="O4132" t="str">
            <v>00 Agilent</v>
          </cell>
        </row>
        <row r="4133">
          <cell r="A4133" t="str">
            <v>415135</v>
          </cell>
          <cell r="B4133" t="str">
            <v>1F</v>
          </cell>
          <cell r="C4133" t="str">
            <v>1F Inv Org *Helsinki  Field Office (W52)</v>
          </cell>
          <cell r="D4133" t="str">
            <v>F40167</v>
          </cell>
          <cell r="E4133" t="str">
            <v>00 PI Inventory Orgs</v>
          </cell>
          <cell r="F4133" t="str">
            <v>E24135</v>
          </cell>
          <cell r="G4133" t="str">
            <v>00 SSU</v>
          </cell>
          <cell r="H4133" t="str">
            <v>D25017</v>
          </cell>
          <cell r="I4133" t="str">
            <v>00 MIBU</v>
          </cell>
          <cell r="J4133" t="str">
            <v>C25001</v>
          </cell>
          <cell r="K4133" t="str">
            <v>00 EPSG</v>
          </cell>
          <cell r="L4133" t="str">
            <v>B00001</v>
          </cell>
          <cell r="M4133" t="str">
            <v>00 TMO Segment</v>
          </cell>
          <cell r="N4133" t="str">
            <v>A00000</v>
          </cell>
          <cell r="O4133" t="str">
            <v>00 Agilent</v>
          </cell>
        </row>
        <row r="4134">
          <cell r="A4134" t="str">
            <v>415136</v>
          </cell>
          <cell r="B4134" t="str">
            <v>1F</v>
          </cell>
          <cell r="C4134" t="str">
            <v>1F Inv Org *Copenhagen Field Office (W53)</v>
          </cell>
          <cell r="D4134" t="str">
            <v>F40167</v>
          </cell>
          <cell r="E4134" t="str">
            <v>00 PI Inventory Orgs</v>
          </cell>
          <cell r="F4134" t="str">
            <v>E24135</v>
          </cell>
          <cell r="G4134" t="str">
            <v>00 SSU</v>
          </cell>
          <cell r="H4134" t="str">
            <v>D25017</v>
          </cell>
          <cell r="I4134" t="str">
            <v>00 MIBU</v>
          </cell>
          <cell r="J4134" t="str">
            <v>C25001</v>
          </cell>
          <cell r="K4134" t="str">
            <v>00 EPSG</v>
          </cell>
          <cell r="L4134" t="str">
            <v>B00001</v>
          </cell>
          <cell r="M4134" t="str">
            <v>00 TMO Segment</v>
          </cell>
          <cell r="N4134" t="str">
            <v>A00000</v>
          </cell>
          <cell r="O4134" t="str">
            <v>00 Agilent</v>
          </cell>
        </row>
        <row r="4135">
          <cell r="A4135" t="str">
            <v>415137</v>
          </cell>
          <cell r="B4135" t="str">
            <v>1F</v>
          </cell>
          <cell r="C4135" t="str">
            <v>1F Inv Org *Dynamex Call Management Field Office (W54)</v>
          </cell>
          <cell r="D4135" t="str">
            <v>F40167</v>
          </cell>
          <cell r="E4135" t="str">
            <v>00 PI Inventory Orgs</v>
          </cell>
          <cell r="F4135" t="str">
            <v>E24135</v>
          </cell>
          <cell r="G4135" t="str">
            <v>00 SSU</v>
          </cell>
          <cell r="H4135" t="str">
            <v>D25017</v>
          </cell>
          <cell r="I4135" t="str">
            <v>00 MIBU</v>
          </cell>
          <cell r="J4135" t="str">
            <v>C25001</v>
          </cell>
          <cell r="K4135" t="str">
            <v>00 EPSG</v>
          </cell>
          <cell r="L4135" t="str">
            <v>B00001</v>
          </cell>
          <cell r="M4135" t="str">
            <v>00 TMO Segment</v>
          </cell>
          <cell r="N4135" t="str">
            <v>A00000</v>
          </cell>
          <cell r="O4135" t="str">
            <v>00 Agilent</v>
          </cell>
        </row>
      </sheetData>
      <sheetData sheetId="3" refreshError="1">
        <row r="1">
          <cell r="D1" t="str">
            <v>CURR Code</v>
          </cell>
          <cell r="E1" t="str">
            <v>Accounting Rates  June 2005</v>
          </cell>
          <cell r="F1" t="str">
            <v>Base Currency</v>
          </cell>
          <cell r="K1" t="str">
            <v>LOS</v>
          </cell>
          <cell r="L1" t="str">
            <v>Germany</v>
          </cell>
          <cell r="M1" t="str">
            <v>Netherlands</v>
          </cell>
          <cell r="N1" t="str">
            <v>Ireland</v>
          </cell>
          <cell r="O1" t="str">
            <v>Malaysia</v>
          </cell>
          <cell r="P1" t="str">
            <v>Austria</v>
          </cell>
          <cell r="Q1" t="str">
            <v>Canada</v>
          </cell>
          <cell r="R1" t="str">
            <v>China</v>
          </cell>
          <cell r="S1" t="str">
            <v>Spain</v>
          </cell>
          <cell r="T1" t="str">
            <v>Taiwan</v>
          </cell>
          <cell r="U1" t="str">
            <v>United Kingdom</v>
          </cell>
          <cell r="V1" t="str">
            <v>US</v>
          </cell>
          <cell r="W1" t="str">
            <v>Hong Kong</v>
          </cell>
          <cell r="X1" t="str">
            <v>Japan</v>
          </cell>
          <cell r="Y1" t="str">
            <v>Australia</v>
          </cell>
          <cell r="Z1" t="str">
            <v>Singapore</v>
          </cell>
          <cell r="AA1" t="str">
            <v>Switzerland</v>
          </cell>
          <cell r="AB1" t="str">
            <v>India</v>
          </cell>
          <cell r="AC1" t="str">
            <v>Thailand</v>
          </cell>
          <cell r="AD1" t="str">
            <v>Korea</v>
          </cell>
          <cell r="AE1" t="str">
            <v>Sweden</v>
          </cell>
          <cell r="AF1" t="str">
            <v>Brazil</v>
          </cell>
          <cell r="AG1" t="str">
            <v>Argentina</v>
          </cell>
          <cell r="AH1" t="str">
            <v>Italy</v>
          </cell>
          <cell r="AI1" t="str">
            <v>France</v>
          </cell>
        </row>
        <row r="2">
          <cell r="A2" t="str">
            <v>1</v>
          </cell>
          <cell r="B2" t="str">
            <v>COS</v>
          </cell>
          <cell r="D2" t="str">
            <v>DZD</v>
          </cell>
          <cell r="E2">
            <v>72.2</v>
          </cell>
          <cell r="F2" t="str">
            <v>USD</v>
          </cell>
          <cell r="K2">
            <v>0</v>
          </cell>
          <cell r="L2">
            <v>30</v>
          </cell>
          <cell r="M2">
            <v>30</v>
          </cell>
          <cell r="N2">
            <v>7</v>
          </cell>
          <cell r="O2">
            <v>30</v>
          </cell>
          <cell r="P2">
            <v>45</v>
          </cell>
          <cell r="Q2">
            <v>60</v>
          </cell>
          <cell r="R2">
            <v>30</v>
          </cell>
          <cell r="S2">
            <v>30</v>
          </cell>
          <cell r="T2" t="str">
            <v>Insert Taiwan Formula</v>
          </cell>
          <cell r="U2">
            <v>90</v>
          </cell>
          <cell r="V2">
            <v>60</v>
          </cell>
          <cell r="W2">
            <v>30</v>
          </cell>
          <cell r="X2">
            <v>30</v>
          </cell>
          <cell r="Y2">
            <v>30</v>
          </cell>
          <cell r="Z2">
            <v>60</v>
          </cell>
          <cell r="AA2">
            <v>90</v>
          </cell>
          <cell r="AB2" t="str">
            <v>TBD</v>
          </cell>
          <cell r="AC2">
            <v>30</v>
          </cell>
          <cell r="AD2">
            <v>30</v>
          </cell>
          <cell r="AE2" t="str">
            <v>Various</v>
          </cell>
          <cell r="AF2">
            <v>30</v>
          </cell>
          <cell r="AG2">
            <v>30</v>
          </cell>
          <cell r="AH2">
            <v>90</v>
          </cell>
          <cell r="AI2" t="str">
            <v>Various (See ICO File)</v>
          </cell>
        </row>
        <row r="3">
          <cell r="A3" t="str">
            <v>2</v>
          </cell>
          <cell r="B3" t="str">
            <v>R&amp;D</v>
          </cell>
          <cell r="D3" t="str">
            <v>ARS</v>
          </cell>
          <cell r="E3">
            <v>2.9</v>
          </cell>
          <cell r="F3" t="str">
            <v>USD</v>
          </cell>
          <cell r="K3">
            <v>1</v>
          </cell>
          <cell r="L3">
            <v>30</v>
          </cell>
          <cell r="M3">
            <v>30</v>
          </cell>
          <cell r="N3">
            <v>7</v>
          </cell>
          <cell r="O3">
            <v>30</v>
          </cell>
          <cell r="P3">
            <v>45</v>
          </cell>
          <cell r="Q3">
            <v>60</v>
          </cell>
          <cell r="R3">
            <v>30</v>
          </cell>
          <cell r="S3">
            <v>30</v>
          </cell>
          <cell r="T3" t="str">
            <v>Insert Taiwan Formula</v>
          </cell>
          <cell r="U3">
            <v>90</v>
          </cell>
          <cell r="V3">
            <v>60</v>
          </cell>
          <cell r="W3">
            <v>30</v>
          </cell>
          <cell r="X3">
            <v>30</v>
          </cell>
          <cell r="Y3">
            <v>30</v>
          </cell>
          <cell r="Z3">
            <v>60</v>
          </cell>
          <cell r="AA3">
            <v>90</v>
          </cell>
          <cell r="AB3" t="str">
            <v>TBD</v>
          </cell>
          <cell r="AC3">
            <v>30</v>
          </cell>
          <cell r="AD3">
            <v>30</v>
          </cell>
          <cell r="AE3" t="str">
            <v>Various</v>
          </cell>
          <cell r="AF3">
            <v>30</v>
          </cell>
          <cell r="AG3">
            <v>30</v>
          </cell>
          <cell r="AH3">
            <v>90</v>
          </cell>
          <cell r="AI3" t="str">
            <v>Various (See ICO File)</v>
          </cell>
        </row>
        <row r="4">
          <cell r="A4" t="str">
            <v>3</v>
          </cell>
          <cell r="B4" t="str">
            <v>FSC</v>
          </cell>
          <cell r="D4" t="str">
            <v>AUD</v>
          </cell>
          <cell r="E4">
            <v>0.75800000000000001</v>
          </cell>
          <cell r="F4" t="str">
            <v>AUD</v>
          </cell>
          <cell r="K4">
            <v>2</v>
          </cell>
          <cell r="L4">
            <v>30</v>
          </cell>
          <cell r="M4">
            <v>30</v>
          </cell>
          <cell r="N4">
            <v>14</v>
          </cell>
          <cell r="O4">
            <v>45</v>
          </cell>
          <cell r="P4">
            <v>60</v>
          </cell>
          <cell r="Q4">
            <v>60</v>
          </cell>
          <cell r="R4">
            <v>30</v>
          </cell>
          <cell r="S4">
            <v>30</v>
          </cell>
          <cell r="T4" t="str">
            <v>Insert Taiwan Formula</v>
          </cell>
          <cell r="U4">
            <v>90</v>
          </cell>
          <cell r="V4">
            <v>60</v>
          </cell>
          <cell r="W4">
            <v>30</v>
          </cell>
          <cell r="X4">
            <v>30</v>
          </cell>
          <cell r="Y4">
            <v>30</v>
          </cell>
          <cell r="Z4">
            <v>60</v>
          </cell>
          <cell r="AA4">
            <v>90</v>
          </cell>
          <cell r="AB4" t="str">
            <v>TBD</v>
          </cell>
          <cell r="AC4">
            <v>30</v>
          </cell>
          <cell r="AD4">
            <v>30</v>
          </cell>
          <cell r="AE4" t="str">
            <v>Various</v>
          </cell>
          <cell r="AF4">
            <v>30</v>
          </cell>
          <cell r="AG4">
            <v>30</v>
          </cell>
          <cell r="AH4">
            <v>90</v>
          </cell>
          <cell r="AI4" t="str">
            <v>Various (See ICO File)</v>
          </cell>
        </row>
        <row r="5">
          <cell r="A5" t="str">
            <v>4</v>
          </cell>
          <cell r="B5" t="str">
            <v>Mktg</v>
          </cell>
          <cell r="D5" t="str">
            <v>ATS</v>
          </cell>
          <cell r="E5">
            <v>11.1374</v>
          </cell>
          <cell r="F5" t="str">
            <v>USD</v>
          </cell>
          <cell r="K5">
            <v>3</v>
          </cell>
          <cell r="L5">
            <v>30</v>
          </cell>
          <cell r="M5">
            <v>30</v>
          </cell>
          <cell r="N5">
            <v>21</v>
          </cell>
          <cell r="O5">
            <v>45</v>
          </cell>
          <cell r="P5">
            <v>60</v>
          </cell>
          <cell r="Q5">
            <v>60</v>
          </cell>
          <cell r="R5">
            <v>30</v>
          </cell>
          <cell r="S5">
            <v>30</v>
          </cell>
          <cell r="T5" t="str">
            <v>Insert Taiwan Formula</v>
          </cell>
          <cell r="U5">
            <v>90</v>
          </cell>
          <cell r="V5">
            <v>60</v>
          </cell>
          <cell r="W5">
            <v>30</v>
          </cell>
          <cell r="X5">
            <v>30</v>
          </cell>
          <cell r="Y5">
            <v>30</v>
          </cell>
          <cell r="Z5">
            <v>60</v>
          </cell>
          <cell r="AA5">
            <v>90</v>
          </cell>
          <cell r="AB5" t="str">
            <v>TBD</v>
          </cell>
          <cell r="AC5">
            <v>30</v>
          </cell>
          <cell r="AD5">
            <v>30</v>
          </cell>
          <cell r="AE5" t="str">
            <v>Various</v>
          </cell>
          <cell r="AF5">
            <v>30</v>
          </cell>
          <cell r="AG5">
            <v>30</v>
          </cell>
          <cell r="AH5">
            <v>90</v>
          </cell>
          <cell r="AI5" t="str">
            <v>Various (See ICO File)</v>
          </cell>
        </row>
        <row r="6">
          <cell r="A6" t="str">
            <v>5</v>
          </cell>
          <cell r="B6" t="str">
            <v>Admin</v>
          </cell>
          <cell r="D6" t="str">
            <v>BHD</v>
          </cell>
          <cell r="E6">
            <v>0.37701499999999999</v>
          </cell>
          <cell r="F6" t="str">
            <v>USD</v>
          </cell>
          <cell r="K6">
            <v>4</v>
          </cell>
          <cell r="L6">
            <v>30</v>
          </cell>
          <cell r="M6">
            <v>30</v>
          </cell>
          <cell r="N6">
            <v>28</v>
          </cell>
          <cell r="O6">
            <v>45</v>
          </cell>
          <cell r="P6">
            <v>60</v>
          </cell>
          <cell r="Q6">
            <v>60</v>
          </cell>
          <cell r="R6">
            <v>30</v>
          </cell>
          <cell r="S6">
            <v>30</v>
          </cell>
          <cell r="T6" t="str">
            <v>Insert Taiwan Formula</v>
          </cell>
          <cell r="U6">
            <v>90</v>
          </cell>
          <cell r="V6">
            <v>60</v>
          </cell>
          <cell r="W6">
            <v>30</v>
          </cell>
          <cell r="X6">
            <v>30</v>
          </cell>
          <cell r="Y6">
            <v>30</v>
          </cell>
          <cell r="Z6">
            <v>60</v>
          </cell>
          <cell r="AA6">
            <v>90</v>
          </cell>
          <cell r="AB6" t="str">
            <v>TBD</v>
          </cell>
          <cell r="AC6">
            <v>30</v>
          </cell>
          <cell r="AD6">
            <v>30</v>
          </cell>
          <cell r="AE6" t="str">
            <v>Various</v>
          </cell>
          <cell r="AF6">
            <v>30</v>
          </cell>
          <cell r="AG6">
            <v>30</v>
          </cell>
          <cell r="AH6">
            <v>90</v>
          </cell>
          <cell r="AI6" t="str">
            <v>Various (See ICO File)</v>
          </cell>
        </row>
        <row r="7">
          <cell r="D7" t="str">
            <v>BEF</v>
          </cell>
          <cell r="E7">
            <v>32.650700000000001</v>
          </cell>
          <cell r="F7" t="str">
            <v>USD</v>
          </cell>
          <cell r="K7">
            <v>5</v>
          </cell>
          <cell r="L7">
            <v>30</v>
          </cell>
          <cell r="M7">
            <v>60</v>
          </cell>
          <cell r="N7">
            <v>35</v>
          </cell>
          <cell r="O7">
            <v>60</v>
          </cell>
          <cell r="P7">
            <v>90</v>
          </cell>
          <cell r="Q7">
            <v>60</v>
          </cell>
          <cell r="R7">
            <v>30</v>
          </cell>
          <cell r="S7">
            <v>30</v>
          </cell>
          <cell r="T7" t="str">
            <v>Insert Taiwan Formula</v>
          </cell>
          <cell r="U7">
            <v>90</v>
          </cell>
          <cell r="V7">
            <v>60</v>
          </cell>
          <cell r="W7">
            <v>30</v>
          </cell>
          <cell r="X7">
            <v>30</v>
          </cell>
          <cell r="Y7">
            <v>30</v>
          </cell>
          <cell r="Z7">
            <v>60</v>
          </cell>
          <cell r="AA7">
            <v>90</v>
          </cell>
          <cell r="AB7" t="str">
            <v>TBD</v>
          </cell>
          <cell r="AC7">
            <v>30</v>
          </cell>
          <cell r="AD7">
            <v>30</v>
          </cell>
          <cell r="AE7" t="str">
            <v>Various</v>
          </cell>
          <cell r="AF7">
            <v>30</v>
          </cell>
          <cell r="AG7">
            <v>30</v>
          </cell>
          <cell r="AH7">
            <v>90</v>
          </cell>
          <cell r="AI7" t="str">
            <v>Various (See ICO File)</v>
          </cell>
        </row>
        <row r="8">
          <cell r="D8" t="str">
            <v>BRL</v>
          </cell>
          <cell r="E8">
            <v>2.3919999999999999</v>
          </cell>
          <cell r="F8" t="str">
            <v>USD</v>
          </cell>
          <cell r="K8">
            <v>6</v>
          </cell>
          <cell r="L8">
            <v>60</v>
          </cell>
          <cell r="M8">
            <v>60</v>
          </cell>
          <cell r="N8">
            <v>42</v>
          </cell>
          <cell r="O8">
            <v>60</v>
          </cell>
          <cell r="P8">
            <v>90</v>
          </cell>
          <cell r="Q8">
            <v>60</v>
          </cell>
          <cell r="R8">
            <v>30</v>
          </cell>
          <cell r="S8">
            <v>30</v>
          </cell>
          <cell r="T8" t="str">
            <v>Insert Taiwan Formula</v>
          </cell>
          <cell r="U8">
            <v>90</v>
          </cell>
          <cell r="V8">
            <v>60</v>
          </cell>
          <cell r="W8">
            <v>30</v>
          </cell>
          <cell r="X8">
            <v>30</v>
          </cell>
          <cell r="Y8">
            <v>30</v>
          </cell>
          <cell r="Z8">
            <v>60</v>
          </cell>
          <cell r="AA8">
            <v>90</v>
          </cell>
          <cell r="AB8" t="str">
            <v>TBD</v>
          </cell>
          <cell r="AC8">
            <v>30</v>
          </cell>
          <cell r="AD8">
            <v>30</v>
          </cell>
          <cell r="AE8" t="str">
            <v>Various</v>
          </cell>
          <cell r="AF8">
            <v>30</v>
          </cell>
          <cell r="AG8">
            <v>30</v>
          </cell>
          <cell r="AH8">
            <v>90</v>
          </cell>
          <cell r="AI8" t="str">
            <v>Various (See ICO File)</v>
          </cell>
        </row>
        <row r="9">
          <cell r="D9" t="str">
            <v>BND</v>
          </cell>
          <cell r="E9">
            <v>1.661</v>
          </cell>
          <cell r="F9" t="str">
            <v>USD</v>
          </cell>
          <cell r="K9">
            <v>7</v>
          </cell>
          <cell r="L9">
            <v>60</v>
          </cell>
          <cell r="M9">
            <v>60</v>
          </cell>
          <cell r="N9">
            <v>49</v>
          </cell>
          <cell r="O9">
            <v>60</v>
          </cell>
          <cell r="P9">
            <v>90</v>
          </cell>
          <cell r="Q9">
            <v>60</v>
          </cell>
          <cell r="R9">
            <v>30</v>
          </cell>
          <cell r="S9">
            <v>30</v>
          </cell>
          <cell r="T9" t="str">
            <v>Insert Taiwan Formula</v>
          </cell>
          <cell r="U9">
            <v>90</v>
          </cell>
          <cell r="V9">
            <v>60</v>
          </cell>
          <cell r="W9">
            <v>30</v>
          </cell>
          <cell r="X9">
            <v>30</v>
          </cell>
          <cell r="Y9">
            <v>30</v>
          </cell>
          <cell r="Z9">
            <v>60</v>
          </cell>
          <cell r="AA9">
            <v>90</v>
          </cell>
          <cell r="AB9" t="str">
            <v>TBD</v>
          </cell>
          <cell r="AC9">
            <v>30</v>
          </cell>
          <cell r="AD9">
            <v>30</v>
          </cell>
          <cell r="AE9" t="str">
            <v>Various</v>
          </cell>
          <cell r="AF9">
            <v>30</v>
          </cell>
          <cell r="AG9">
            <v>30</v>
          </cell>
          <cell r="AH9">
            <v>90</v>
          </cell>
          <cell r="AI9" t="str">
            <v>Various (See ICO File)</v>
          </cell>
        </row>
        <row r="10">
          <cell r="D10" t="str">
            <v>BGN</v>
          </cell>
          <cell r="E10">
            <v>1.58</v>
          </cell>
          <cell r="F10" t="str">
            <v>USD</v>
          </cell>
          <cell r="K10">
            <v>8</v>
          </cell>
          <cell r="L10">
            <v>60</v>
          </cell>
          <cell r="M10">
            <v>60</v>
          </cell>
          <cell r="N10">
            <v>56</v>
          </cell>
          <cell r="O10">
            <v>60</v>
          </cell>
          <cell r="P10">
            <v>90</v>
          </cell>
          <cell r="Q10">
            <v>60</v>
          </cell>
          <cell r="R10">
            <v>30</v>
          </cell>
          <cell r="S10">
            <v>30</v>
          </cell>
          <cell r="T10" t="str">
            <v>Insert Taiwan Formula</v>
          </cell>
          <cell r="U10">
            <v>90</v>
          </cell>
          <cell r="V10">
            <v>60</v>
          </cell>
          <cell r="W10">
            <v>30</v>
          </cell>
          <cell r="X10">
            <v>30</v>
          </cell>
          <cell r="Y10">
            <v>30</v>
          </cell>
          <cell r="Z10">
            <v>60</v>
          </cell>
          <cell r="AA10">
            <v>90</v>
          </cell>
          <cell r="AB10" t="str">
            <v>TBD</v>
          </cell>
          <cell r="AC10">
            <v>30</v>
          </cell>
          <cell r="AD10">
            <v>30</v>
          </cell>
          <cell r="AE10" t="str">
            <v>Various</v>
          </cell>
          <cell r="AF10">
            <v>30</v>
          </cell>
          <cell r="AG10">
            <v>30</v>
          </cell>
          <cell r="AH10">
            <v>90</v>
          </cell>
          <cell r="AI10" t="str">
            <v>Various (See ICO File)</v>
          </cell>
        </row>
        <row r="11">
          <cell r="D11" t="str">
            <v>CAD</v>
          </cell>
          <cell r="E11">
            <v>1.254</v>
          </cell>
          <cell r="F11" t="str">
            <v>USD</v>
          </cell>
          <cell r="K11">
            <v>9</v>
          </cell>
          <cell r="L11">
            <v>90</v>
          </cell>
          <cell r="M11">
            <v>60</v>
          </cell>
          <cell r="N11">
            <v>63</v>
          </cell>
          <cell r="O11">
            <v>60</v>
          </cell>
          <cell r="P11">
            <v>90</v>
          </cell>
          <cell r="Q11">
            <v>60</v>
          </cell>
          <cell r="R11">
            <v>30</v>
          </cell>
          <cell r="S11">
            <v>30</v>
          </cell>
          <cell r="T11" t="str">
            <v>Insert Taiwan Formula</v>
          </cell>
          <cell r="U11">
            <v>90</v>
          </cell>
          <cell r="V11">
            <v>60</v>
          </cell>
          <cell r="W11">
            <v>30</v>
          </cell>
          <cell r="X11">
            <v>30</v>
          </cell>
          <cell r="Y11">
            <v>30</v>
          </cell>
          <cell r="Z11">
            <v>60</v>
          </cell>
          <cell r="AA11">
            <v>90</v>
          </cell>
          <cell r="AB11" t="str">
            <v>TBD</v>
          </cell>
          <cell r="AC11">
            <v>30</v>
          </cell>
          <cell r="AD11">
            <v>30</v>
          </cell>
          <cell r="AE11" t="str">
            <v>Various</v>
          </cell>
          <cell r="AF11">
            <v>30</v>
          </cell>
          <cell r="AG11">
            <v>30</v>
          </cell>
          <cell r="AH11">
            <v>90</v>
          </cell>
          <cell r="AI11" t="str">
            <v>Various (See ICO File)</v>
          </cell>
        </row>
        <row r="12">
          <cell r="D12" t="str">
            <v>CLP</v>
          </cell>
          <cell r="E12">
            <v>582</v>
          </cell>
          <cell r="F12" t="str">
            <v>USD</v>
          </cell>
          <cell r="K12">
            <v>10</v>
          </cell>
          <cell r="L12">
            <v>90</v>
          </cell>
          <cell r="M12">
            <v>90</v>
          </cell>
          <cell r="N12">
            <v>70</v>
          </cell>
          <cell r="O12">
            <v>60</v>
          </cell>
          <cell r="P12">
            <v>90</v>
          </cell>
          <cell r="Q12">
            <v>60</v>
          </cell>
          <cell r="R12">
            <v>30</v>
          </cell>
          <cell r="S12">
            <v>30</v>
          </cell>
          <cell r="T12" t="str">
            <v>Insert Taiwan Formula</v>
          </cell>
          <cell r="U12">
            <v>90</v>
          </cell>
          <cell r="V12">
            <v>60</v>
          </cell>
          <cell r="W12">
            <v>30</v>
          </cell>
          <cell r="X12">
            <v>30</v>
          </cell>
          <cell r="Y12">
            <v>30</v>
          </cell>
          <cell r="Z12">
            <v>60</v>
          </cell>
          <cell r="AA12">
            <v>90</v>
          </cell>
          <cell r="AB12" t="str">
            <v>TBD</v>
          </cell>
          <cell r="AC12">
            <v>30</v>
          </cell>
          <cell r="AD12">
            <v>30</v>
          </cell>
          <cell r="AE12" t="str">
            <v>Various</v>
          </cell>
          <cell r="AF12">
            <v>30</v>
          </cell>
          <cell r="AG12">
            <v>30</v>
          </cell>
          <cell r="AH12">
            <v>90</v>
          </cell>
          <cell r="AI12" t="str">
            <v>Various (See ICO File)</v>
          </cell>
        </row>
        <row r="13">
          <cell r="D13" t="str">
            <v>CNY</v>
          </cell>
          <cell r="E13">
            <v>8.2765000000000004</v>
          </cell>
          <cell r="F13" t="str">
            <v>USD</v>
          </cell>
          <cell r="K13">
            <v>11</v>
          </cell>
          <cell r="L13">
            <v>120</v>
          </cell>
          <cell r="M13">
            <v>90</v>
          </cell>
          <cell r="N13">
            <v>77</v>
          </cell>
          <cell r="O13">
            <v>60</v>
          </cell>
          <cell r="P13">
            <v>90</v>
          </cell>
          <cell r="Q13">
            <v>60</v>
          </cell>
          <cell r="R13">
            <v>30</v>
          </cell>
          <cell r="S13">
            <v>30</v>
          </cell>
          <cell r="T13" t="str">
            <v>Insert Taiwan Formula</v>
          </cell>
          <cell r="U13">
            <v>90</v>
          </cell>
          <cell r="V13">
            <v>60</v>
          </cell>
          <cell r="W13">
            <v>30</v>
          </cell>
          <cell r="X13">
            <v>30</v>
          </cell>
          <cell r="Y13">
            <v>30</v>
          </cell>
          <cell r="Z13">
            <v>60</v>
          </cell>
          <cell r="AA13">
            <v>90</v>
          </cell>
          <cell r="AB13" t="str">
            <v>TBD</v>
          </cell>
          <cell r="AC13">
            <v>30</v>
          </cell>
          <cell r="AD13">
            <v>30</v>
          </cell>
          <cell r="AE13" t="str">
            <v>Various</v>
          </cell>
          <cell r="AF13">
            <v>30</v>
          </cell>
          <cell r="AG13">
            <v>30</v>
          </cell>
          <cell r="AH13">
            <v>90</v>
          </cell>
          <cell r="AI13" t="str">
            <v>Various (See ICO File)</v>
          </cell>
        </row>
        <row r="14">
          <cell r="D14" t="str">
            <v>COP</v>
          </cell>
          <cell r="E14">
            <v>2339</v>
          </cell>
          <cell r="F14" t="str">
            <v>USD</v>
          </cell>
          <cell r="K14">
            <v>12</v>
          </cell>
          <cell r="L14">
            <v>120</v>
          </cell>
          <cell r="M14">
            <v>90</v>
          </cell>
          <cell r="N14">
            <v>84</v>
          </cell>
          <cell r="O14">
            <v>60</v>
          </cell>
          <cell r="P14">
            <v>90</v>
          </cell>
          <cell r="Q14">
            <v>60</v>
          </cell>
          <cell r="R14">
            <v>30</v>
          </cell>
          <cell r="S14">
            <v>30</v>
          </cell>
          <cell r="T14" t="str">
            <v>Insert Taiwan Formula</v>
          </cell>
          <cell r="U14">
            <v>90</v>
          </cell>
          <cell r="V14">
            <v>60</v>
          </cell>
          <cell r="W14">
            <v>30</v>
          </cell>
          <cell r="X14">
            <v>30</v>
          </cell>
          <cell r="Y14">
            <v>30</v>
          </cell>
          <cell r="Z14">
            <v>60</v>
          </cell>
          <cell r="AA14">
            <v>90</v>
          </cell>
          <cell r="AB14" t="str">
            <v>TBD</v>
          </cell>
          <cell r="AC14">
            <v>30</v>
          </cell>
          <cell r="AD14">
            <v>30</v>
          </cell>
          <cell r="AE14" t="str">
            <v>Various</v>
          </cell>
          <cell r="AF14">
            <v>30</v>
          </cell>
          <cell r="AG14">
            <v>30</v>
          </cell>
          <cell r="AH14">
            <v>90</v>
          </cell>
          <cell r="AI14" t="str">
            <v>Various (See ICO File)</v>
          </cell>
        </row>
        <row r="15">
          <cell r="D15" t="str">
            <v>CRC</v>
          </cell>
          <cell r="E15">
            <v>475</v>
          </cell>
          <cell r="F15" t="str">
            <v>USD</v>
          </cell>
          <cell r="K15">
            <v>13</v>
          </cell>
          <cell r="L15">
            <v>150</v>
          </cell>
          <cell r="M15">
            <v>90</v>
          </cell>
          <cell r="N15">
            <v>84</v>
          </cell>
          <cell r="O15">
            <v>60</v>
          </cell>
          <cell r="P15">
            <v>90</v>
          </cell>
          <cell r="Q15">
            <v>60</v>
          </cell>
          <cell r="R15">
            <v>30</v>
          </cell>
          <cell r="S15">
            <v>30</v>
          </cell>
          <cell r="T15" t="str">
            <v>Insert Taiwan Formula</v>
          </cell>
          <cell r="U15">
            <v>90</v>
          </cell>
          <cell r="V15">
            <v>60</v>
          </cell>
          <cell r="W15">
            <v>30</v>
          </cell>
          <cell r="X15">
            <v>30</v>
          </cell>
          <cell r="Y15">
            <v>30</v>
          </cell>
          <cell r="Z15">
            <v>60</v>
          </cell>
          <cell r="AA15">
            <v>90</v>
          </cell>
          <cell r="AB15" t="str">
            <v>TBD</v>
          </cell>
          <cell r="AC15">
            <v>30</v>
          </cell>
          <cell r="AD15">
            <v>30</v>
          </cell>
          <cell r="AE15" t="str">
            <v>Various</v>
          </cell>
          <cell r="AF15">
            <v>30</v>
          </cell>
          <cell r="AG15">
            <v>30</v>
          </cell>
          <cell r="AH15">
            <v>90</v>
          </cell>
          <cell r="AI15" t="str">
            <v>Various (See ICO File)</v>
          </cell>
        </row>
        <row r="16">
          <cell r="D16" t="str">
            <v>HRK</v>
          </cell>
          <cell r="E16">
            <v>5.93</v>
          </cell>
          <cell r="F16" t="str">
            <v>USD</v>
          </cell>
          <cell r="K16">
            <v>14</v>
          </cell>
          <cell r="L16">
            <v>150</v>
          </cell>
          <cell r="M16">
            <v>90</v>
          </cell>
          <cell r="N16">
            <v>84</v>
          </cell>
          <cell r="O16">
            <v>60</v>
          </cell>
          <cell r="P16">
            <v>90</v>
          </cell>
          <cell r="Q16">
            <v>60</v>
          </cell>
          <cell r="R16">
            <v>30</v>
          </cell>
          <cell r="S16">
            <v>30</v>
          </cell>
          <cell r="T16" t="str">
            <v>Insert Taiwan Formula</v>
          </cell>
          <cell r="U16">
            <v>90</v>
          </cell>
          <cell r="V16">
            <v>60</v>
          </cell>
          <cell r="W16">
            <v>30</v>
          </cell>
          <cell r="X16">
            <v>30</v>
          </cell>
          <cell r="Y16">
            <v>30</v>
          </cell>
          <cell r="Z16">
            <v>60</v>
          </cell>
          <cell r="AA16">
            <v>90</v>
          </cell>
          <cell r="AB16" t="str">
            <v>TBD</v>
          </cell>
          <cell r="AC16">
            <v>30</v>
          </cell>
          <cell r="AD16">
            <v>30</v>
          </cell>
          <cell r="AE16" t="str">
            <v>Various</v>
          </cell>
          <cell r="AF16">
            <v>30</v>
          </cell>
          <cell r="AG16">
            <v>30</v>
          </cell>
          <cell r="AH16">
            <v>90</v>
          </cell>
          <cell r="AI16" t="str">
            <v>Various (See ICO File)</v>
          </cell>
        </row>
        <row r="17">
          <cell r="D17" t="str">
            <v>CYP</v>
          </cell>
          <cell r="E17">
            <v>0.47</v>
          </cell>
          <cell r="F17" t="str">
            <v>CYP</v>
          </cell>
          <cell r="K17">
            <v>15</v>
          </cell>
          <cell r="L17">
            <v>150</v>
          </cell>
          <cell r="M17">
            <v>120</v>
          </cell>
          <cell r="N17">
            <v>84</v>
          </cell>
          <cell r="O17">
            <v>60</v>
          </cell>
          <cell r="P17">
            <v>120</v>
          </cell>
          <cell r="Q17">
            <v>60</v>
          </cell>
          <cell r="R17">
            <v>30</v>
          </cell>
          <cell r="S17">
            <v>30</v>
          </cell>
          <cell r="T17" t="str">
            <v>Insert Taiwan Formula</v>
          </cell>
          <cell r="U17">
            <v>90</v>
          </cell>
          <cell r="V17">
            <v>60</v>
          </cell>
          <cell r="W17">
            <v>30</v>
          </cell>
          <cell r="X17">
            <v>30</v>
          </cell>
          <cell r="Y17">
            <v>30</v>
          </cell>
          <cell r="Z17">
            <v>60</v>
          </cell>
          <cell r="AA17">
            <v>90</v>
          </cell>
          <cell r="AB17" t="str">
            <v>TBD</v>
          </cell>
          <cell r="AC17">
            <v>30</v>
          </cell>
          <cell r="AD17">
            <v>30</v>
          </cell>
          <cell r="AE17" t="str">
            <v>Various</v>
          </cell>
          <cell r="AF17">
            <v>30</v>
          </cell>
          <cell r="AG17">
            <v>30</v>
          </cell>
          <cell r="AH17">
            <v>90</v>
          </cell>
          <cell r="AI17" t="str">
            <v>Various (See ICO File)</v>
          </cell>
        </row>
        <row r="18">
          <cell r="D18" t="str">
            <v>CZK</v>
          </cell>
          <cell r="E18">
            <v>24.6</v>
          </cell>
          <cell r="F18" t="str">
            <v>USD</v>
          </cell>
          <cell r="K18">
            <v>16</v>
          </cell>
          <cell r="L18">
            <v>180</v>
          </cell>
          <cell r="M18">
            <v>120</v>
          </cell>
          <cell r="N18">
            <v>84</v>
          </cell>
          <cell r="O18">
            <v>60</v>
          </cell>
          <cell r="P18">
            <v>120</v>
          </cell>
          <cell r="Q18">
            <v>60</v>
          </cell>
          <cell r="R18">
            <v>30</v>
          </cell>
          <cell r="S18">
            <v>30</v>
          </cell>
          <cell r="T18" t="str">
            <v>Insert Taiwan Formula</v>
          </cell>
          <cell r="U18">
            <v>90</v>
          </cell>
          <cell r="V18">
            <v>60</v>
          </cell>
          <cell r="W18">
            <v>30</v>
          </cell>
          <cell r="X18">
            <v>30</v>
          </cell>
          <cell r="Y18">
            <v>30</v>
          </cell>
          <cell r="Z18">
            <v>60</v>
          </cell>
          <cell r="AA18">
            <v>90</v>
          </cell>
          <cell r="AB18" t="str">
            <v>TBD</v>
          </cell>
          <cell r="AC18">
            <v>30</v>
          </cell>
          <cell r="AD18">
            <v>30</v>
          </cell>
          <cell r="AE18" t="str">
            <v>Various</v>
          </cell>
          <cell r="AF18">
            <v>30</v>
          </cell>
          <cell r="AG18">
            <v>30</v>
          </cell>
          <cell r="AH18">
            <v>90</v>
          </cell>
          <cell r="AI18" t="str">
            <v>Various (See ICO File)</v>
          </cell>
        </row>
        <row r="19">
          <cell r="D19" t="str">
            <v>DKK</v>
          </cell>
          <cell r="E19">
            <v>6.02</v>
          </cell>
          <cell r="F19" t="str">
            <v>USD</v>
          </cell>
          <cell r="K19">
            <v>17</v>
          </cell>
          <cell r="L19">
            <v>180</v>
          </cell>
          <cell r="M19">
            <v>120</v>
          </cell>
          <cell r="N19">
            <v>84</v>
          </cell>
          <cell r="O19">
            <v>60</v>
          </cell>
          <cell r="P19">
            <v>120</v>
          </cell>
          <cell r="Q19">
            <v>60</v>
          </cell>
          <cell r="R19">
            <v>30</v>
          </cell>
          <cell r="S19">
            <v>30</v>
          </cell>
          <cell r="T19" t="str">
            <v>Insert Taiwan Formula</v>
          </cell>
          <cell r="U19">
            <v>90</v>
          </cell>
          <cell r="V19">
            <v>60</v>
          </cell>
          <cell r="W19">
            <v>30</v>
          </cell>
          <cell r="X19">
            <v>30</v>
          </cell>
          <cell r="Y19">
            <v>30</v>
          </cell>
          <cell r="Z19">
            <v>60</v>
          </cell>
          <cell r="AA19">
            <v>90</v>
          </cell>
          <cell r="AB19" t="str">
            <v>TBD</v>
          </cell>
          <cell r="AC19">
            <v>30</v>
          </cell>
          <cell r="AD19">
            <v>30</v>
          </cell>
          <cell r="AE19" t="str">
            <v>Various</v>
          </cell>
          <cell r="AF19">
            <v>30</v>
          </cell>
          <cell r="AG19">
            <v>30</v>
          </cell>
          <cell r="AH19">
            <v>90</v>
          </cell>
          <cell r="AI19" t="str">
            <v>Various (See ICO File)</v>
          </cell>
        </row>
        <row r="20">
          <cell r="D20" t="str">
            <v>EGP</v>
          </cell>
          <cell r="E20">
            <v>5.8025000000000002</v>
          </cell>
          <cell r="F20" t="str">
            <v>USD</v>
          </cell>
          <cell r="K20">
            <v>18</v>
          </cell>
          <cell r="L20">
            <v>180</v>
          </cell>
          <cell r="M20">
            <v>120</v>
          </cell>
          <cell r="N20">
            <v>84</v>
          </cell>
          <cell r="O20">
            <v>60</v>
          </cell>
          <cell r="P20">
            <v>120</v>
          </cell>
          <cell r="Q20">
            <v>60</v>
          </cell>
          <cell r="R20">
            <v>30</v>
          </cell>
          <cell r="S20">
            <v>30</v>
          </cell>
          <cell r="T20" t="str">
            <v>Insert Taiwan Formula</v>
          </cell>
          <cell r="U20">
            <v>90</v>
          </cell>
          <cell r="V20">
            <v>60</v>
          </cell>
          <cell r="W20">
            <v>30</v>
          </cell>
          <cell r="X20">
            <v>30</v>
          </cell>
          <cell r="Y20">
            <v>30</v>
          </cell>
          <cell r="Z20">
            <v>60</v>
          </cell>
          <cell r="AA20">
            <v>90</v>
          </cell>
          <cell r="AB20" t="str">
            <v>TBD</v>
          </cell>
          <cell r="AC20">
            <v>30</v>
          </cell>
          <cell r="AD20">
            <v>30</v>
          </cell>
          <cell r="AE20" t="str">
            <v>Various</v>
          </cell>
          <cell r="AF20">
            <v>30</v>
          </cell>
          <cell r="AG20">
            <v>30</v>
          </cell>
          <cell r="AH20">
            <v>90</v>
          </cell>
          <cell r="AI20" t="str">
            <v>Various (See ICO File)</v>
          </cell>
        </row>
        <row r="21">
          <cell r="D21" t="str">
            <v>EEK</v>
          </cell>
          <cell r="E21">
            <v>12.7</v>
          </cell>
          <cell r="F21" t="str">
            <v>USD</v>
          </cell>
          <cell r="K21">
            <v>19</v>
          </cell>
          <cell r="L21">
            <v>180</v>
          </cell>
          <cell r="M21">
            <v>120</v>
          </cell>
          <cell r="N21">
            <v>84</v>
          </cell>
          <cell r="O21">
            <v>60</v>
          </cell>
          <cell r="P21">
            <v>120</v>
          </cell>
          <cell r="Q21">
            <v>60</v>
          </cell>
          <cell r="R21">
            <v>30</v>
          </cell>
          <cell r="S21">
            <v>30</v>
          </cell>
          <cell r="T21" t="str">
            <v>Insert Taiwan Formula</v>
          </cell>
          <cell r="U21">
            <v>90</v>
          </cell>
          <cell r="V21">
            <v>60</v>
          </cell>
          <cell r="W21">
            <v>30</v>
          </cell>
          <cell r="X21">
            <v>30</v>
          </cell>
          <cell r="Y21">
            <v>30</v>
          </cell>
          <cell r="Z21">
            <v>60</v>
          </cell>
          <cell r="AA21">
            <v>90</v>
          </cell>
          <cell r="AB21" t="str">
            <v>TBD</v>
          </cell>
          <cell r="AC21">
            <v>30</v>
          </cell>
          <cell r="AD21">
            <v>30</v>
          </cell>
          <cell r="AE21" t="str">
            <v>Various</v>
          </cell>
          <cell r="AF21">
            <v>30</v>
          </cell>
          <cell r="AG21">
            <v>30</v>
          </cell>
          <cell r="AH21">
            <v>90</v>
          </cell>
          <cell r="AI21" t="str">
            <v>Various (See ICO File)</v>
          </cell>
        </row>
        <row r="22">
          <cell r="D22" t="str">
            <v>EUR</v>
          </cell>
          <cell r="E22">
            <v>1.2355</v>
          </cell>
          <cell r="F22" t="str">
            <v>EUR</v>
          </cell>
          <cell r="K22">
            <v>20</v>
          </cell>
          <cell r="L22">
            <v>180</v>
          </cell>
          <cell r="M22">
            <v>120</v>
          </cell>
          <cell r="N22">
            <v>84</v>
          </cell>
          <cell r="O22">
            <v>60</v>
          </cell>
          <cell r="P22">
            <v>120</v>
          </cell>
          <cell r="Q22">
            <v>60</v>
          </cell>
          <cell r="R22">
            <v>30</v>
          </cell>
          <cell r="S22">
            <v>30</v>
          </cell>
          <cell r="T22" t="str">
            <v>Insert Taiwan Formula</v>
          </cell>
          <cell r="U22">
            <v>90</v>
          </cell>
          <cell r="V22">
            <v>60</v>
          </cell>
          <cell r="W22">
            <v>30</v>
          </cell>
          <cell r="X22">
            <v>30</v>
          </cell>
          <cell r="Y22">
            <v>30</v>
          </cell>
          <cell r="Z22">
            <v>60</v>
          </cell>
          <cell r="AA22">
            <v>90</v>
          </cell>
          <cell r="AB22" t="str">
            <v>TBD</v>
          </cell>
          <cell r="AC22">
            <v>30</v>
          </cell>
          <cell r="AD22">
            <v>30</v>
          </cell>
          <cell r="AE22" t="str">
            <v>Various</v>
          </cell>
          <cell r="AF22">
            <v>30</v>
          </cell>
          <cell r="AG22">
            <v>30</v>
          </cell>
          <cell r="AH22">
            <v>90</v>
          </cell>
          <cell r="AI22" t="str">
            <v>Various (See ICO File)</v>
          </cell>
        </row>
        <row r="23">
          <cell r="D23" t="str">
            <v>FIM</v>
          </cell>
          <cell r="E23">
            <v>4.8124000000000002</v>
          </cell>
          <cell r="F23" t="str">
            <v>USD</v>
          </cell>
          <cell r="K23">
            <v>21</v>
          </cell>
          <cell r="L23">
            <v>210</v>
          </cell>
          <cell r="M23">
            <v>120</v>
          </cell>
          <cell r="N23">
            <v>84</v>
          </cell>
          <cell r="O23">
            <v>60</v>
          </cell>
          <cell r="P23">
            <v>120</v>
          </cell>
          <cell r="Q23">
            <v>60</v>
          </cell>
          <cell r="R23">
            <v>30</v>
          </cell>
          <cell r="S23">
            <v>30</v>
          </cell>
          <cell r="T23" t="str">
            <v>Insert Taiwan Formula</v>
          </cell>
          <cell r="U23">
            <v>90</v>
          </cell>
          <cell r="V23">
            <v>60</v>
          </cell>
          <cell r="W23">
            <v>30</v>
          </cell>
          <cell r="X23">
            <v>30</v>
          </cell>
          <cell r="Y23">
            <v>30</v>
          </cell>
          <cell r="Z23">
            <v>60</v>
          </cell>
          <cell r="AA23">
            <v>90</v>
          </cell>
          <cell r="AB23" t="str">
            <v>TBD</v>
          </cell>
          <cell r="AC23">
            <v>30</v>
          </cell>
          <cell r="AD23">
            <v>30</v>
          </cell>
          <cell r="AE23" t="str">
            <v>Various</v>
          </cell>
          <cell r="AF23">
            <v>30</v>
          </cell>
          <cell r="AG23">
            <v>30</v>
          </cell>
          <cell r="AH23">
            <v>90</v>
          </cell>
          <cell r="AI23" t="str">
            <v>Various (See ICO File)</v>
          </cell>
        </row>
        <row r="24">
          <cell r="D24" t="str">
            <v>FRF</v>
          </cell>
          <cell r="E24">
            <v>5.3091999999999997</v>
          </cell>
          <cell r="F24" t="str">
            <v>USD</v>
          </cell>
          <cell r="K24">
            <v>22</v>
          </cell>
          <cell r="L24">
            <v>210</v>
          </cell>
          <cell r="M24">
            <v>120</v>
          </cell>
          <cell r="N24">
            <v>84</v>
          </cell>
          <cell r="O24">
            <v>60</v>
          </cell>
          <cell r="P24">
            <v>120</v>
          </cell>
          <cell r="Q24">
            <v>60</v>
          </cell>
          <cell r="R24">
            <v>30</v>
          </cell>
          <cell r="S24">
            <v>30</v>
          </cell>
          <cell r="T24" t="str">
            <v>Insert Taiwan Formula</v>
          </cell>
          <cell r="U24">
            <v>90</v>
          </cell>
          <cell r="V24">
            <v>60</v>
          </cell>
          <cell r="W24">
            <v>30</v>
          </cell>
          <cell r="X24">
            <v>30</v>
          </cell>
          <cell r="Y24">
            <v>30</v>
          </cell>
          <cell r="Z24">
            <v>60</v>
          </cell>
          <cell r="AA24">
            <v>90</v>
          </cell>
          <cell r="AB24" t="str">
            <v>TBD</v>
          </cell>
          <cell r="AC24">
            <v>30</v>
          </cell>
          <cell r="AD24">
            <v>30</v>
          </cell>
          <cell r="AE24" t="str">
            <v>Various</v>
          </cell>
          <cell r="AF24">
            <v>30</v>
          </cell>
          <cell r="AG24">
            <v>30</v>
          </cell>
          <cell r="AH24">
            <v>90</v>
          </cell>
          <cell r="AI24" t="str">
            <v>Various (See ICO File)</v>
          </cell>
        </row>
        <row r="25">
          <cell r="D25" t="str">
            <v>DEM</v>
          </cell>
          <cell r="E25">
            <v>1.583</v>
          </cell>
          <cell r="F25" t="str">
            <v>USD</v>
          </cell>
          <cell r="K25">
            <v>23</v>
          </cell>
          <cell r="L25">
            <v>210</v>
          </cell>
          <cell r="M25">
            <v>120</v>
          </cell>
          <cell r="N25">
            <v>84</v>
          </cell>
          <cell r="O25">
            <v>60</v>
          </cell>
          <cell r="P25">
            <v>120</v>
          </cell>
          <cell r="Q25">
            <v>60</v>
          </cell>
          <cell r="R25">
            <v>30</v>
          </cell>
          <cell r="S25">
            <v>30</v>
          </cell>
          <cell r="T25" t="str">
            <v>Insert Taiwan Formula</v>
          </cell>
          <cell r="U25">
            <v>90</v>
          </cell>
          <cell r="V25">
            <v>60</v>
          </cell>
          <cell r="W25">
            <v>30</v>
          </cell>
          <cell r="X25">
            <v>30</v>
          </cell>
          <cell r="Y25">
            <v>30</v>
          </cell>
          <cell r="Z25">
            <v>60</v>
          </cell>
          <cell r="AA25">
            <v>90</v>
          </cell>
          <cell r="AB25" t="str">
            <v>TBD</v>
          </cell>
          <cell r="AC25">
            <v>30</v>
          </cell>
          <cell r="AD25">
            <v>30</v>
          </cell>
          <cell r="AE25" t="str">
            <v>Various</v>
          </cell>
          <cell r="AF25">
            <v>30</v>
          </cell>
          <cell r="AG25">
            <v>30</v>
          </cell>
          <cell r="AH25">
            <v>90</v>
          </cell>
          <cell r="AI25" t="str">
            <v>Various (See ICO File)</v>
          </cell>
        </row>
        <row r="26">
          <cell r="D26" t="str">
            <v>GRD</v>
          </cell>
          <cell r="E26">
            <v>275.79930000000002</v>
          </cell>
          <cell r="F26" t="str">
            <v>USD</v>
          </cell>
          <cell r="K26">
            <v>24</v>
          </cell>
          <cell r="L26">
            <v>210</v>
          </cell>
          <cell r="M26">
            <v>120</v>
          </cell>
          <cell r="N26">
            <v>84</v>
          </cell>
          <cell r="O26">
            <v>60</v>
          </cell>
          <cell r="P26">
            <v>120</v>
          </cell>
          <cell r="Q26">
            <v>60</v>
          </cell>
          <cell r="R26">
            <v>30</v>
          </cell>
          <cell r="S26">
            <v>30</v>
          </cell>
          <cell r="T26" t="str">
            <v>Insert Taiwan Formula</v>
          </cell>
          <cell r="U26">
            <v>90</v>
          </cell>
          <cell r="V26">
            <v>60</v>
          </cell>
          <cell r="W26">
            <v>30</v>
          </cell>
          <cell r="X26">
            <v>30</v>
          </cell>
          <cell r="Y26">
            <v>30</v>
          </cell>
          <cell r="Z26">
            <v>60</v>
          </cell>
          <cell r="AA26">
            <v>90</v>
          </cell>
          <cell r="AB26" t="str">
            <v>TBD</v>
          </cell>
          <cell r="AC26">
            <v>30</v>
          </cell>
          <cell r="AD26">
            <v>30</v>
          </cell>
          <cell r="AE26" t="str">
            <v>Various</v>
          </cell>
          <cell r="AF26">
            <v>30</v>
          </cell>
          <cell r="AG26">
            <v>30</v>
          </cell>
          <cell r="AH26">
            <v>90</v>
          </cell>
          <cell r="AI26" t="str">
            <v>Various (See ICO File)</v>
          </cell>
        </row>
        <row r="27">
          <cell r="D27" t="str">
            <v>HKD</v>
          </cell>
          <cell r="E27">
            <v>7.78</v>
          </cell>
          <cell r="F27" t="str">
            <v>USD</v>
          </cell>
          <cell r="K27">
            <v>25</v>
          </cell>
          <cell r="L27">
            <v>210</v>
          </cell>
          <cell r="M27">
            <v>120</v>
          </cell>
          <cell r="N27">
            <v>84</v>
          </cell>
          <cell r="O27">
            <v>60</v>
          </cell>
          <cell r="P27">
            <v>150</v>
          </cell>
          <cell r="Q27">
            <v>60</v>
          </cell>
          <cell r="R27">
            <v>30</v>
          </cell>
          <cell r="S27">
            <v>30</v>
          </cell>
          <cell r="T27" t="str">
            <v>Insert Taiwan Formula</v>
          </cell>
          <cell r="U27">
            <v>90</v>
          </cell>
          <cell r="V27">
            <v>60</v>
          </cell>
          <cell r="W27">
            <v>30</v>
          </cell>
          <cell r="X27">
            <v>30</v>
          </cell>
          <cell r="Y27">
            <v>30</v>
          </cell>
          <cell r="Z27">
            <v>60</v>
          </cell>
          <cell r="AA27">
            <v>90</v>
          </cell>
          <cell r="AB27" t="str">
            <v>TBD</v>
          </cell>
          <cell r="AC27">
            <v>30</v>
          </cell>
          <cell r="AD27">
            <v>30</v>
          </cell>
          <cell r="AE27" t="str">
            <v>Various</v>
          </cell>
          <cell r="AF27">
            <v>30</v>
          </cell>
          <cell r="AG27">
            <v>30</v>
          </cell>
          <cell r="AH27">
            <v>90</v>
          </cell>
          <cell r="AI27" t="str">
            <v>Various (See ICO File)</v>
          </cell>
        </row>
        <row r="28">
          <cell r="D28" t="str">
            <v>HUF</v>
          </cell>
          <cell r="E28">
            <v>206</v>
          </cell>
          <cell r="F28" t="str">
            <v>USD</v>
          </cell>
          <cell r="K28">
            <v>26</v>
          </cell>
          <cell r="L28">
            <v>210</v>
          </cell>
          <cell r="M28">
            <v>120</v>
          </cell>
          <cell r="N28">
            <v>84</v>
          </cell>
          <cell r="O28">
            <v>60</v>
          </cell>
          <cell r="P28">
            <v>150</v>
          </cell>
          <cell r="Q28">
            <v>60</v>
          </cell>
          <cell r="R28">
            <v>30</v>
          </cell>
          <cell r="S28">
            <v>30</v>
          </cell>
          <cell r="T28" t="str">
            <v>Insert Taiwan Formula</v>
          </cell>
          <cell r="U28">
            <v>90</v>
          </cell>
          <cell r="V28">
            <v>60</v>
          </cell>
          <cell r="W28">
            <v>30</v>
          </cell>
          <cell r="X28">
            <v>30</v>
          </cell>
          <cell r="Y28">
            <v>30</v>
          </cell>
          <cell r="Z28">
            <v>60</v>
          </cell>
          <cell r="AA28">
            <v>90</v>
          </cell>
          <cell r="AB28" t="str">
            <v>TBD</v>
          </cell>
          <cell r="AC28">
            <v>30</v>
          </cell>
          <cell r="AD28">
            <v>30</v>
          </cell>
          <cell r="AE28" t="str">
            <v>Various</v>
          </cell>
          <cell r="AF28">
            <v>30</v>
          </cell>
          <cell r="AG28">
            <v>30</v>
          </cell>
          <cell r="AH28">
            <v>90</v>
          </cell>
          <cell r="AI28" t="str">
            <v>Various (See ICO File)</v>
          </cell>
        </row>
        <row r="29">
          <cell r="D29" t="str">
            <v>ISK</v>
          </cell>
          <cell r="E29">
            <v>64.5</v>
          </cell>
          <cell r="F29" t="str">
            <v>USD</v>
          </cell>
          <cell r="K29">
            <v>27</v>
          </cell>
          <cell r="L29">
            <v>210</v>
          </cell>
          <cell r="M29">
            <v>120</v>
          </cell>
          <cell r="N29">
            <v>84</v>
          </cell>
          <cell r="O29">
            <v>60</v>
          </cell>
          <cell r="P29">
            <v>150</v>
          </cell>
          <cell r="Q29">
            <v>60</v>
          </cell>
          <cell r="R29">
            <v>30</v>
          </cell>
          <cell r="S29">
            <v>30</v>
          </cell>
          <cell r="T29" t="str">
            <v>Insert Taiwan Formula</v>
          </cell>
          <cell r="U29">
            <v>90</v>
          </cell>
          <cell r="V29">
            <v>60</v>
          </cell>
          <cell r="W29">
            <v>30</v>
          </cell>
          <cell r="X29">
            <v>30</v>
          </cell>
          <cell r="Y29">
            <v>30</v>
          </cell>
          <cell r="Z29">
            <v>60</v>
          </cell>
          <cell r="AA29">
            <v>90</v>
          </cell>
          <cell r="AB29" t="str">
            <v>TBD</v>
          </cell>
          <cell r="AC29">
            <v>30</v>
          </cell>
          <cell r="AD29">
            <v>30</v>
          </cell>
          <cell r="AE29" t="str">
            <v>Various</v>
          </cell>
          <cell r="AF29">
            <v>30</v>
          </cell>
          <cell r="AG29">
            <v>30</v>
          </cell>
          <cell r="AH29">
            <v>90</v>
          </cell>
          <cell r="AI29" t="str">
            <v>Various (See ICO File)</v>
          </cell>
        </row>
        <row r="30">
          <cell r="D30" t="str">
            <v>INR</v>
          </cell>
          <cell r="E30">
            <v>43.7</v>
          </cell>
          <cell r="F30" t="str">
            <v>USD</v>
          </cell>
          <cell r="K30">
            <v>28</v>
          </cell>
          <cell r="L30">
            <v>210</v>
          </cell>
          <cell r="M30">
            <v>120</v>
          </cell>
          <cell r="N30">
            <v>84</v>
          </cell>
          <cell r="O30">
            <v>60</v>
          </cell>
          <cell r="P30">
            <v>150</v>
          </cell>
          <cell r="Q30">
            <v>60</v>
          </cell>
          <cell r="R30">
            <v>30</v>
          </cell>
          <cell r="S30">
            <v>30</v>
          </cell>
          <cell r="T30" t="str">
            <v>Insert Taiwan Formula</v>
          </cell>
          <cell r="U30">
            <v>90</v>
          </cell>
          <cell r="V30">
            <v>60</v>
          </cell>
          <cell r="W30">
            <v>30</v>
          </cell>
          <cell r="X30">
            <v>30</v>
          </cell>
          <cell r="Y30">
            <v>30</v>
          </cell>
          <cell r="Z30">
            <v>60</v>
          </cell>
          <cell r="AA30">
            <v>90</v>
          </cell>
          <cell r="AB30" t="str">
            <v>TBD</v>
          </cell>
          <cell r="AC30">
            <v>30</v>
          </cell>
          <cell r="AD30">
            <v>30</v>
          </cell>
          <cell r="AE30" t="str">
            <v>Various</v>
          </cell>
          <cell r="AF30">
            <v>30</v>
          </cell>
          <cell r="AG30">
            <v>30</v>
          </cell>
          <cell r="AH30">
            <v>90</v>
          </cell>
          <cell r="AI30" t="str">
            <v>Various (See ICO File)</v>
          </cell>
        </row>
        <row r="31">
          <cell r="D31" t="str">
            <v>IDR</v>
          </cell>
          <cell r="E31">
            <v>9507</v>
          </cell>
          <cell r="F31" t="str">
            <v>USD</v>
          </cell>
          <cell r="K31">
            <v>29</v>
          </cell>
          <cell r="L31">
            <v>210</v>
          </cell>
          <cell r="M31">
            <v>120</v>
          </cell>
          <cell r="N31">
            <v>84</v>
          </cell>
          <cell r="O31">
            <v>60</v>
          </cell>
          <cell r="P31">
            <v>150</v>
          </cell>
          <cell r="Q31">
            <v>60</v>
          </cell>
          <cell r="R31">
            <v>30</v>
          </cell>
          <cell r="S31">
            <v>30</v>
          </cell>
          <cell r="T31" t="str">
            <v>Insert Taiwan Formula</v>
          </cell>
          <cell r="U31">
            <v>90</v>
          </cell>
          <cell r="V31">
            <v>60</v>
          </cell>
          <cell r="W31">
            <v>30</v>
          </cell>
          <cell r="X31">
            <v>30</v>
          </cell>
          <cell r="Y31">
            <v>30</v>
          </cell>
          <cell r="Z31">
            <v>60</v>
          </cell>
          <cell r="AA31">
            <v>90</v>
          </cell>
          <cell r="AB31" t="str">
            <v>TBD</v>
          </cell>
          <cell r="AC31">
            <v>30</v>
          </cell>
          <cell r="AD31">
            <v>30</v>
          </cell>
          <cell r="AE31" t="str">
            <v>Various</v>
          </cell>
          <cell r="AF31">
            <v>30</v>
          </cell>
          <cell r="AG31">
            <v>30</v>
          </cell>
          <cell r="AH31">
            <v>90</v>
          </cell>
          <cell r="AI31" t="str">
            <v>Various (See ICO File)</v>
          </cell>
        </row>
        <row r="32">
          <cell r="D32" t="str">
            <v>IEP</v>
          </cell>
          <cell r="E32">
            <v>1.5688</v>
          </cell>
          <cell r="F32" t="str">
            <v>IEP</v>
          </cell>
          <cell r="K32">
            <v>30</v>
          </cell>
          <cell r="L32">
            <v>210</v>
          </cell>
          <cell r="M32">
            <v>120</v>
          </cell>
          <cell r="N32">
            <v>84</v>
          </cell>
          <cell r="O32">
            <v>60</v>
          </cell>
          <cell r="P32">
            <v>150</v>
          </cell>
          <cell r="Q32">
            <v>60</v>
          </cell>
          <cell r="R32">
            <v>30</v>
          </cell>
          <cell r="S32">
            <v>30</v>
          </cell>
          <cell r="T32" t="str">
            <v>Insert Taiwan Formula</v>
          </cell>
          <cell r="U32">
            <v>90</v>
          </cell>
          <cell r="V32">
            <v>60</v>
          </cell>
          <cell r="W32">
            <v>30</v>
          </cell>
          <cell r="X32">
            <v>30</v>
          </cell>
          <cell r="Y32">
            <v>30</v>
          </cell>
          <cell r="Z32">
            <v>60</v>
          </cell>
          <cell r="AA32">
            <v>90</v>
          </cell>
          <cell r="AB32" t="str">
            <v>TBD</v>
          </cell>
          <cell r="AC32">
            <v>30</v>
          </cell>
          <cell r="AD32">
            <v>30</v>
          </cell>
          <cell r="AE32" t="str">
            <v>Various</v>
          </cell>
          <cell r="AF32">
            <v>30</v>
          </cell>
          <cell r="AG32">
            <v>30</v>
          </cell>
          <cell r="AH32">
            <v>90</v>
          </cell>
          <cell r="AI32" t="str">
            <v>Various (See ICO File)</v>
          </cell>
        </row>
        <row r="33">
          <cell r="D33" t="str">
            <v>ILS</v>
          </cell>
          <cell r="E33">
            <v>4.41</v>
          </cell>
          <cell r="F33" t="str">
            <v>USD</v>
          </cell>
          <cell r="K33">
            <v>31</v>
          </cell>
          <cell r="L33">
            <v>210</v>
          </cell>
          <cell r="M33">
            <v>120</v>
          </cell>
          <cell r="N33">
            <v>84</v>
          </cell>
          <cell r="O33">
            <v>60</v>
          </cell>
          <cell r="P33">
            <v>150</v>
          </cell>
          <cell r="Q33">
            <v>60</v>
          </cell>
          <cell r="R33">
            <v>30</v>
          </cell>
          <cell r="S33">
            <v>30</v>
          </cell>
          <cell r="T33" t="str">
            <v>Insert Taiwan Formula</v>
          </cell>
          <cell r="U33">
            <v>90</v>
          </cell>
          <cell r="V33">
            <v>60</v>
          </cell>
          <cell r="W33">
            <v>30</v>
          </cell>
          <cell r="X33">
            <v>30</v>
          </cell>
          <cell r="Y33">
            <v>30</v>
          </cell>
          <cell r="Z33">
            <v>60</v>
          </cell>
          <cell r="AA33">
            <v>90</v>
          </cell>
          <cell r="AB33" t="str">
            <v>TBD</v>
          </cell>
          <cell r="AC33">
            <v>30</v>
          </cell>
          <cell r="AD33">
            <v>30</v>
          </cell>
          <cell r="AE33" t="str">
            <v>Various</v>
          </cell>
          <cell r="AF33">
            <v>30</v>
          </cell>
          <cell r="AG33">
            <v>30</v>
          </cell>
          <cell r="AH33">
            <v>90</v>
          </cell>
          <cell r="AI33" t="str">
            <v>Various (See ICO File)</v>
          </cell>
        </row>
        <row r="34">
          <cell r="D34" t="str">
            <v>ITL</v>
          </cell>
          <cell r="E34">
            <v>1567.1955</v>
          </cell>
          <cell r="F34" t="str">
            <v>USD</v>
          </cell>
          <cell r="K34">
            <v>32</v>
          </cell>
          <cell r="L34">
            <v>210</v>
          </cell>
          <cell r="M34">
            <v>120</v>
          </cell>
          <cell r="N34">
            <v>84</v>
          </cell>
          <cell r="O34">
            <v>60</v>
          </cell>
          <cell r="P34">
            <v>150</v>
          </cell>
          <cell r="Q34">
            <v>60</v>
          </cell>
          <cell r="R34">
            <v>30</v>
          </cell>
          <cell r="S34">
            <v>30</v>
          </cell>
          <cell r="T34" t="str">
            <v>Insert Taiwan Formula</v>
          </cell>
          <cell r="U34">
            <v>90</v>
          </cell>
          <cell r="V34">
            <v>60</v>
          </cell>
          <cell r="W34">
            <v>30</v>
          </cell>
          <cell r="X34">
            <v>30</v>
          </cell>
          <cell r="Y34">
            <v>30</v>
          </cell>
          <cell r="Z34">
            <v>60</v>
          </cell>
          <cell r="AA34">
            <v>90</v>
          </cell>
          <cell r="AB34" t="str">
            <v>TBD</v>
          </cell>
          <cell r="AC34">
            <v>30</v>
          </cell>
          <cell r="AD34">
            <v>30</v>
          </cell>
          <cell r="AE34" t="str">
            <v>Various</v>
          </cell>
          <cell r="AF34">
            <v>30</v>
          </cell>
          <cell r="AG34">
            <v>30</v>
          </cell>
          <cell r="AH34">
            <v>90</v>
          </cell>
          <cell r="AI34" t="str">
            <v>Various (See ICO File)</v>
          </cell>
        </row>
        <row r="35">
          <cell r="D35" t="str">
            <v>JPY</v>
          </cell>
          <cell r="E35">
            <v>107.79</v>
          </cell>
          <cell r="F35" t="str">
            <v>USD</v>
          </cell>
          <cell r="K35">
            <v>33</v>
          </cell>
          <cell r="L35">
            <v>210</v>
          </cell>
          <cell r="M35">
            <v>120</v>
          </cell>
          <cell r="N35">
            <v>84</v>
          </cell>
          <cell r="O35">
            <v>60</v>
          </cell>
          <cell r="P35">
            <v>150</v>
          </cell>
          <cell r="Q35">
            <v>60</v>
          </cell>
          <cell r="R35">
            <v>30</v>
          </cell>
          <cell r="S35">
            <v>30</v>
          </cell>
          <cell r="T35" t="str">
            <v>Insert Taiwan Formula</v>
          </cell>
          <cell r="U35">
            <v>90</v>
          </cell>
          <cell r="V35">
            <v>60</v>
          </cell>
          <cell r="W35">
            <v>30</v>
          </cell>
          <cell r="X35">
            <v>30</v>
          </cell>
          <cell r="Y35">
            <v>30</v>
          </cell>
          <cell r="Z35">
            <v>60</v>
          </cell>
          <cell r="AA35">
            <v>90</v>
          </cell>
          <cell r="AB35" t="str">
            <v>TBD</v>
          </cell>
          <cell r="AC35">
            <v>30</v>
          </cell>
          <cell r="AD35">
            <v>30</v>
          </cell>
          <cell r="AE35" t="str">
            <v>Various</v>
          </cell>
          <cell r="AF35">
            <v>30</v>
          </cell>
          <cell r="AG35">
            <v>30</v>
          </cell>
          <cell r="AH35">
            <v>90</v>
          </cell>
          <cell r="AI35" t="str">
            <v>Various (See ICO File)</v>
          </cell>
        </row>
        <row r="36">
          <cell r="D36" t="str">
            <v>JOD</v>
          </cell>
          <cell r="E36">
            <v>0.70799999999999996</v>
          </cell>
          <cell r="F36" t="str">
            <v>USD</v>
          </cell>
          <cell r="K36">
            <v>34</v>
          </cell>
          <cell r="L36">
            <v>210</v>
          </cell>
          <cell r="M36">
            <v>120</v>
          </cell>
          <cell r="N36">
            <v>84</v>
          </cell>
          <cell r="O36">
            <v>60</v>
          </cell>
          <cell r="P36">
            <v>150</v>
          </cell>
          <cell r="Q36">
            <v>60</v>
          </cell>
          <cell r="R36">
            <v>30</v>
          </cell>
          <cell r="S36">
            <v>30</v>
          </cell>
          <cell r="T36" t="str">
            <v>Insert Taiwan Formula</v>
          </cell>
          <cell r="U36">
            <v>90</v>
          </cell>
          <cell r="V36">
            <v>60</v>
          </cell>
          <cell r="W36">
            <v>30</v>
          </cell>
          <cell r="X36">
            <v>30</v>
          </cell>
          <cell r="Y36">
            <v>30</v>
          </cell>
          <cell r="Z36">
            <v>60</v>
          </cell>
          <cell r="AA36">
            <v>90</v>
          </cell>
          <cell r="AB36" t="str">
            <v>TBD</v>
          </cell>
          <cell r="AC36">
            <v>30</v>
          </cell>
          <cell r="AD36">
            <v>30</v>
          </cell>
          <cell r="AE36" t="str">
            <v>Various</v>
          </cell>
          <cell r="AF36">
            <v>30</v>
          </cell>
          <cell r="AG36">
            <v>30</v>
          </cell>
          <cell r="AH36">
            <v>90</v>
          </cell>
          <cell r="AI36" t="str">
            <v>Various (See ICO File)</v>
          </cell>
        </row>
        <row r="37">
          <cell r="D37" t="str">
            <v>KZT</v>
          </cell>
          <cell r="E37">
            <v>132</v>
          </cell>
          <cell r="F37" t="str">
            <v>USD</v>
          </cell>
          <cell r="K37">
            <v>35</v>
          </cell>
          <cell r="L37">
            <v>210</v>
          </cell>
          <cell r="M37">
            <v>120</v>
          </cell>
          <cell r="N37">
            <v>84</v>
          </cell>
          <cell r="O37">
            <v>60</v>
          </cell>
          <cell r="P37">
            <v>150</v>
          </cell>
          <cell r="Q37">
            <v>60</v>
          </cell>
          <cell r="R37">
            <v>30</v>
          </cell>
          <cell r="S37">
            <v>30</v>
          </cell>
          <cell r="T37" t="str">
            <v>Insert Taiwan Formula</v>
          </cell>
          <cell r="U37">
            <v>90</v>
          </cell>
          <cell r="V37">
            <v>60</v>
          </cell>
          <cell r="W37">
            <v>30</v>
          </cell>
          <cell r="X37">
            <v>30</v>
          </cell>
          <cell r="Y37">
            <v>30</v>
          </cell>
          <cell r="Z37">
            <v>60</v>
          </cell>
          <cell r="AA37">
            <v>90</v>
          </cell>
          <cell r="AB37" t="str">
            <v>TBD</v>
          </cell>
          <cell r="AC37">
            <v>30</v>
          </cell>
          <cell r="AD37">
            <v>30</v>
          </cell>
          <cell r="AE37" t="str">
            <v>Various</v>
          </cell>
          <cell r="AF37">
            <v>30</v>
          </cell>
          <cell r="AG37">
            <v>30</v>
          </cell>
          <cell r="AH37">
            <v>90</v>
          </cell>
          <cell r="AI37" t="str">
            <v>Various (See ICO File)</v>
          </cell>
        </row>
        <row r="38">
          <cell r="D38" t="str">
            <v>KES</v>
          </cell>
          <cell r="E38">
            <v>77.099999999999994</v>
          </cell>
          <cell r="F38" t="str">
            <v>USD</v>
          </cell>
          <cell r="K38">
            <v>36</v>
          </cell>
          <cell r="L38">
            <v>210</v>
          </cell>
          <cell r="M38">
            <v>120</v>
          </cell>
          <cell r="N38">
            <v>84</v>
          </cell>
          <cell r="O38">
            <v>60</v>
          </cell>
          <cell r="P38">
            <v>150</v>
          </cell>
          <cell r="Q38">
            <v>60</v>
          </cell>
          <cell r="R38">
            <v>30</v>
          </cell>
          <cell r="S38">
            <v>30</v>
          </cell>
          <cell r="T38" t="str">
            <v>Insert Taiwan Formula</v>
          </cell>
          <cell r="U38">
            <v>90</v>
          </cell>
          <cell r="V38">
            <v>60</v>
          </cell>
          <cell r="W38">
            <v>30</v>
          </cell>
          <cell r="X38">
            <v>30</v>
          </cell>
          <cell r="Y38">
            <v>30</v>
          </cell>
          <cell r="Z38">
            <v>60</v>
          </cell>
          <cell r="AA38">
            <v>90</v>
          </cell>
          <cell r="AB38" t="str">
            <v>TBD</v>
          </cell>
          <cell r="AC38">
            <v>30</v>
          </cell>
          <cell r="AD38">
            <v>30</v>
          </cell>
          <cell r="AE38" t="str">
            <v>Various</v>
          </cell>
          <cell r="AF38">
            <v>30</v>
          </cell>
          <cell r="AG38">
            <v>30</v>
          </cell>
          <cell r="AH38">
            <v>90</v>
          </cell>
          <cell r="AI38" t="str">
            <v>Various (See ICO File)</v>
          </cell>
        </row>
        <row r="39">
          <cell r="D39" t="str">
            <v>KWD</v>
          </cell>
          <cell r="E39">
            <v>0.29200500000000001</v>
          </cell>
          <cell r="F39" t="str">
            <v>USD</v>
          </cell>
          <cell r="K39">
            <v>37</v>
          </cell>
          <cell r="L39">
            <v>210</v>
          </cell>
          <cell r="M39">
            <v>120</v>
          </cell>
          <cell r="N39">
            <v>84</v>
          </cell>
          <cell r="O39">
            <v>60</v>
          </cell>
          <cell r="P39">
            <v>150</v>
          </cell>
          <cell r="Q39">
            <v>60</v>
          </cell>
          <cell r="R39">
            <v>30</v>
          </cell>
          <cell r="S39">
            <v>30</v>
          </cell>
          <cell r="T39" t="str">
            <v>Insert Taiwan Formula</v>
          </cell>
          <cell r="U39">
            <v>90</v>
          </cell>
          <cell r="V39">
            <v>60</v>
          </cell>
          <cell r="W39">
            <v>30</v>
          </cell>
          <cell r="X39">
            <v>30</v>
          </cell>
          <cell r="Y39">
            <v>30</v>
          </cell>
          <cell r="Z39">
            <v>60</v>
          </cell>
          <cell r="AA39">
            <v>90</v>
          </cell>
          <cell r="AB39" t="str">
            <v>TBD</v>
          </cell>
          <cell r="AC39">
            <v>30</v>
          </cell>
          <cell r="AD39">
            <v>30</v>
          </cell>
          <cell r="AE39" t="str">
            <v>Various</v>
          </cell>
          <cell r="AF39">
            <v>30</v>
          </cell>
          <cell r="AG39">
            <v>30</v>
          </cell>
          <cell r="AH39">
            <v>90</v>
          </cell>
          <cell r="AI39" t="str">
            <v>Various (See ICO File)</v>
          </cell>
        </row>
        <row r="40">
          <cell r="D40" t="str">
            <v>LVL</v>
          </cell>
          <cell r="E40">
            <v>0.56299999999999994</v>
          </cell>
          <cell r="F40" t="str">
            <v>USD</v>
          </cell>
          <cell r="K40">
            <v>38</v>
          </cell>
          <cell r="L40">
            <v>210</v>
          </cell>
          <cell r="M40">
            <v>120</v>
          </cell>
          <cell r="N40">
            <v>84</v>
          </cell>
          <cell r="O40">
            <v>60</v>
          </cell>
          <cell r="P40">
            <v>150</v>
          </cell>
          <cell r="Q40">
            <v>60</v>
          </cell>
          <cell r="R40">
            <v>30</v>
          </cell>
          <cell r="S40">
            <v>30</v>
          </cell>
          <cell r="T40" t="str">
            <v>Insert Taiwan Formula</v>
          </cell>
          <cell r="U40">
            <v>90</v>
          </cell>
          <cell r="V40">
            <v>60</v>
          </cell>
          <cell r="W40">
            <v>30</v>
          </cell>
          <cell r="X40">
            <v>30</v>
          </cell>
          <cell r="Y40">
            <v>30</v>
          </cell>
          <cell r="Z40">
            <v>60</v>
          </cell>
          <cell r="AA40">
            <v>90</v>
          </cell>
          <cell r="AB40" t="str">
            <v>TBD</v>
          </cell>
          <cell r="AC40">
            <v>30</v>
          </cell>
          <cell r="AD40">
            <v>30</v>
          </cell>
          <cell r="AE40" t="str">
            <v>Various</v>
          </cell>
          <cell r="AF40">
            <v>30</v>
          </cell>
          <cell r="AG40">
            <v>30</v>
          </cell>
          <cell r="AH40">
            <v>90</v>
          </cell>
          <cell r="AI40" t="str">
            <v>Various (See ICO File)</v>
          </cell>
        </row>
        <row r="41">
          <cell r="D41" t="str">
            <v>LBP</v>
          </cell>
          <cell r="E41">
            <v>1511</v>
          </cell>
          <cell r="F41" t="str">
            <v>USD</v>
          </cell>
          <cell r="K41">
            <v>39</v>
          </cell>
          <cell r="L41">
            <v>210</v>
          </cell>
          <cell r="M41">
            <v>120</v>
          </cell>
          <cell r="N41">
            <v>84</v>
          </cell>
          <cell r="O41">
            <v>60</v>
          </cell>
          <cell r="P41">
            <v>150</v>
          </cell>
          <cell r="Q41">
            <v>60</v>
          </cell>
          <cell r="R41">
            <v>30</v>
          </cell>
          <cell r="S41">
            <v>30</v>
          </cell>
          <cell r="T41" t="str">
            <v>Insert Taiwan Formula</v>
          </cell>
          <cell r="U41">
            <v>90</v>
          </cell>
          <cell r="V41">
            <v>60</v>
          </cell>
          <cell r="W41">
            <v>30</v>
          </cell>
          <cell r="X41">
            <v>30</v>
          </cell>
          <cell r="Y41">
            <v>30</v>
          </cell>
          <cell r="Z41">
            <v>60</v>
          </cell>
          <cell r="AA41">
            <v>90</v>
          </cell>
          <cell r="AB41" t="str">
            <v>TBD</v>
          </cell>
          <cell r="AC41">
            <v>30</v>
          </cell>
          <cell r="AD41">
            <v>30</v>
          </cell>
          <cell r="AE41" t="str">
            <v>Various</v>
          </cell>
          <cell r="AF41">
            <v>30</v>
          </cell>
          <cell r="AG41">
            <v>30</v>
          </cell>
          <cell r="AH41">
            <v>90</v>
          </cell>
          <cell r="AI41" t="str">
            <v>Various (See ICO File)</v>
          </cell>
        </row>
        <row r="42">
          <cell r="D42" t="str">
            <v>LTL</v>
          </cell>
          <cell r="E42">
            <v>2.79</v>
          </cell>
          <cell r="F42" t="str">
            <v>USD</v>
          </cell>
          <cell r="K42">
            <v>40</v>
          </cell>
          <cell r="L42">
            <v>210</v>
          </cell>
          <cell r="M42">
            <v>120</v>
          </cell>
          <cell r="N42">
            <v>84</v>
          </cell>
          <cell r="O42">
            <v>60</v>
          </cell>
          <cell r="P42">
            <v>150</v>
          </cell>
          <cell r="Q42">
            <v>60</v>
          </cell>
          <cell r="R42">
            <v>30</v>
          </cell>
          <cell r="S42">
            <v>30</v>
          </cell>
          <cell r="T42" t="str">
            <v>Insert Taiwan Formula</v>
          </cell>
          <cell r="U42">
            <v>90</v>
          </cell>
          <cell r="V42">
            <v>60</v>
          </cell>
          <cell r="W42">
            <v>30</v>
          </cell>
          <cell r="X42">
            <v>30</v>
          </cell>
          <cell r="Y42">
            <v>30</v>
          </cell>
          <cell r="Z42">
            <v>60</v>
          </cell>
          <cell r="AA42">
            <v>90</v>
          </cell>
          <cell r="AB42" t="str">
            <v>TBD</v>
          </cell>
          <cell r="AC42">
            <v>30</v>
          </cell>
          <cell r="AD42">
            <v>30</v>
          </cell>
          <cell r="AE42" t="str">
            <v>Various</v>
          </cell>
          <cell r="AF42">
            <v>30</v>
          </cell>
          <cell r="AG42">
            <v>30</v>
          </cell>
          <cell r="AH42">
            <v>90</v>
          </cell>
          <cell r="AI42" t="str">
            <v>Various (See ICO File)</v>
          </cell>
        </row>
        <row r="43">
          <cell r="D43" t="str">
            <v>LUF</v>
          </cell>
          <cell r="E43">
            <v>32.650700000000001</v>
          </cell>
          <cell r="F43" t="str">
            <v>USD</v>
          </cell>
        </row>
        <row r="44">
          <cell r="D44" t="str">
            <v>MYR</v>
          </cell>
          <cell r="E44">
            <v>3.8</v>
          </cell>
          <cell r="F44" t="str">
            <v>USD</v>
          </cell>
        </row>
        <row r="45">
          <cell r="D45" t="str">
            <v>MTL</v>
          </cell>
          <cell r="E45">
            <v>2.8780000000000001</v>
          </cell>
          <cell r="F45" t="str">
            <v>USD</v>
          </cell>
        </row>
        <row r="46">
          <cell r="D46" t="str">
            <v>MXN</v>
          </cell>
          <cell r="E46">
            <v>10.92</v>
          </cell>
          <cell r="F46" t="str">
            <v>USD</v>
          </cell>
        </row>
        <row r="47">
          <cell r="D47" t="str">
            <v>MAD</v>
          </cell>
          <cell r="E47">
            <v>8.9</v>
          </cell>
          <cell r="F47" t="str">
            <v>USD</v>
          </cell>
        </row>
        <row r="48">
          <cell r="D48" t="str">
            <v>ANG</v>
          </cell>
          <cell r="E48">
            <v>1.77</v>
          </cell>
          <cell r="F48" t="str">
            <v>USD</v>
          </cell>
        </row>
        <row r="49">
          <cell r="D49" t="str">
            <v>NAD</v>
          </cell>
          <cell r="E49">
            <v>6.74</v>
          </cell>
          <cell r="F49" t="str">
            <v>USD</v>
          </cell>
        </row>
        <row r="50">
          <cell r="D50" t="str">
            <v>NLG</v>
          </cell>
          <cell r="E50">
            <v>1.7837000000000001</v>
          </cell>
          <cell r="F50" t="str">
            <v>USD</v>
          </cell>
        </row>
        <row r="51">
          <cell r="D51" t="str">
            <v>NZD</v>
          </cell>
          <cell r="E51">
            <v>0.70599999999999996</v>
          </cell>
          <cell r="F51" t="str">
            <v>NZD</v>
          </cell>
        </row>
        <row r="52">
          <cell r="D52" t="str">
            <v>NGN</v>
          </cell>
          <cell r="E52">
            <v>133.4</v>
          </cell>
          <cell r="F52" t="str">
            <v>USD</v>
          </cell>
        </row>
        <row r="53">
          <cell r="D53" t="str">
            <v>NOK</v>
          </cell>
          <cell r="E53">
            <v>6.41</v>
          </cell>
          <cell r="F53" t="str">
            <v>USD</v>
          </cell>
        </row>
        <row r="54">
          <cell r="D54" t="str">
            <v>OMR</v>
          </cell>
          <cell r="E54">
            <v>0.385245</v>
          </cell>
          <cell r="F54" t="str">
            <v>USD</v>
          </cell>
        </row>
        <row r="55">
          <cell r="D55" t="str">
            <v>PKR</v>
          </cell>
          <cell r="E55">
            <v>59</v>
          </cell>
          <cell r="F55" t="str">
            <v>USD</v>
          </cell>
        </row>
        <row r="56">
          <cell r="D56" t="str">
            <v>PEN</v>
          </cell>
          <cell r="E56">
            <v>3.25</v>
          </cell>
          <cell r="F56" t="str">
            <v>USD</v>
          </cell>
        </row>
        <row r="57">
          <cell r="D57" t="str">
            <v>PHP</v>
          </cell>
          <cell r="E57">
            <v>54.5</v>
          </cell>
          <cell r="F57" t="str">
            <v>USD</v>
          </cell>
        </row>
        <row r="58">
          <cell r="D58" t="str">
            <v>PLN</v>
          </cell>
          <cell r="E58">
            <v>3.35</v>
          </cell>
          <cell r="F58" t="str">
            <v>USD</v>
          </cell>
        </row>
        <row r="59">
          <cell r="D59" t="str">
            <v>PTE</v>
          </cell>
          <cell r="E59">
            <v>162.2679</v>
          </cell>
          <cell r="F59" t="str">
            <v>USD</v>
          </cell>
        </row>
        <row r="60">
          <cell r="D60" t="str">
            <v>QAR</v>
          </cell>
          <cell r="E60">
            <v>3.6406000000000001</v>
          </cell>
          <cell r="F60" t="str">
            <v>USD</v>
          </cell>
        </row>
        <row r="61">
          <cell r="D61" t="str">
            <v>ROL</v>
          </cell>
          <cell r="E61">
            <v>29333</v>
          </cell>
          <cell r="F61" t="str">
            <v>USD</v>
          </cell>
        </row>
        <row r="62">
          <cell r="D62" t="str">
            <v>RUB</v>
          </cell>
          <cell r="E62">
            <v>28.2</v>
          </cell>
          <cell r="F62" t="str">
            <v>USD</v>
          </cell>
        </row>
        <row r="63">
          <cell r="D63" t="str">
            <v>ZAR</v>
          </cell>
          <cell r="E63">
            <v>6.74</v>
          </cell>
          <cell r="F63" t="str">
            <v>USD</v>
          </cell>
        </row>
        <row r="64">
          <cell r="D64" t="str">
            <v>KRW</v>
          </cell>
          <cell r="E64">
            <v>1008</v>
          </cell>
          <cell r="F64" t="str">
            <v>USD</v>
          </cell>
        </row>
        <row r="65">
          <cell r="D65" t="str">
            <v>SAR</v>
          </cell>
          <cell r="E65">
            <v>3.7503000000000002</v>
          </cell>
          <cell r="F65" t="str">
            <v>USD</v>
          </cell>
        </row>
        <row r="66">
          <cell r="D66" t="str">
            <v>SGD</v>
          </cell>
          <cell r="E66">
            <v>1.663</v>
          </cell>
          <cell r="F66" t="str">
            <v>USD</v>
          </cell>
        </row>
        <row r="67">
          <cell r="D67" t="str">
            <v>SKK</v>
          </cell>
          <cell r="E67">
            <v>31.6</v>
          </cell>
          <cell r="F67" t="str">
            <v>USD</v>
          </cell>
        </row>
        <row r="68">
          <cell r="D68" t="str">
            <v>ESP</v>
          </cell>
          <cell r="E68">
            <v>134.67099999999999</v>
          </cell>
          <cell r="F68" t="str">
            <v>USD</v>
          </cell>
        </row>
        <row r="69">
          <cell r="D69" t="str">
            <v>LKR</v>
          </cell>
          <cell r="E69">
            <v>99.9</v>
          </cell>
          <cell r="F69" t="str">
            <v>USD</v>
          </cell>
        </row>
        <row r="70">
          <cell r="D70" t="str">
            <v>SEK</v>
          </cell>
          <cell r="E70">
            <v>7.4</v>
          </cell>
          <cell r="F70" t="str">
            <v>USD</v>
          </cell>
        </row>
        <row r="71">
          <cell r="D71" t="str">
            <v>CHF</v>
          </cell>
          <cell r="E71">
            <v>1.244</v>
          </cell>
          <cell r="F71" t="str">
            <v>USD</v>
          </cell>
        </row>
        <row r="72">
          <cell r="D72" t="str">
            <v>TWD</v>
          </cell>
          <cell r="E72">
            <v>31.4</v>
          </cell>
          <cell r="F72" t="str">
            <v>USD</v>
          </cell>
        </row>
        <row r="73">
          <cell r="D73" t="str">
            <v>THB</v>
          </cell>
          <cell r="E73">
            <v>40.6</v>
          </cell>
          <cell r="F73" t="str">
            <v>USD</v>
          </cell>
        </row>
        <row r="74">
          <cell r="D74" t="str">
            <v>TND</v>
          </cell>
          <cell r="E74">
            <v>1.29</v>
          </cell>
          <cell r="F74" t="str">
            <v>USD</v>
          </cell>
        </row>
        <row r="75">
          <cell r="D75" t="str">
            <v>TRL</v>
          </cell>
          <cell r="E75">
            <v>1311250</v>
          </cell>
          <cell r="F75" t="str">
            <v>USD</v>
          </cell>
        </row>
        <row r="76">
          <cell r="D76" t="str">
            <v>GBP</v>
          </cell>
          <cell r="E76">
            <v>1.8240000000000001</v>
          </cell>
          <cell r="F76" t="str">
            <v>GBP</v>
          </cell>
        </row>
        <row r="77">
          <cell r="D77" t="str">
            <v>AED</v>
          </cell>
          <cell r="E77">
            <v>3.67</v>
          </cell>
          <cell r="F77" t="str">
            <v>USD</v>
          </cell>
        </row>
        <row r="78">
          <cell r="D78" t="str">
            <v>UAH</v>
          </cell>
          <cell r="E78">
            <v>5.08</v>
          </cell>
          <cell r="F78" t="str">
            <v>USD</v>
          </cell>
        </row>
        <row r="79">
          <cell r="D79" t="str">
            <v>USD</v>
          </cell>
          <cell r="E79">
            <v>1</v>
          </cell>
          <cell r="F79" t="str">
            <v>USD</v>
          </cell>
        </row>
        <row r="80">
          <cell r="D80" t="str">
            <v>VEB</v>
          </cell>
          <cell r="E80">
            <v>2147.3000000000002</v>
          </cell>
          <cell r="F80" t="str">
            <v>USD</v>
          </cell>
        </row>
        <row r="81">
          <cell r="D81" t="str">
            <v>VND</v>
          </cell>
          <cell r="E81">
            <v>15855</v>
          </cell>
          <cell r="F81" t="str">
            <v>USD</v>
          </cell>
        </row>
        <row r="82">
          <cell r="D82" t="str">
            <v>YER</v>
          </cell>
          <cell r="E82">
            <v>181.1</v>
          </cell>
          <cell r="F82" t="str">
            <v>USD</v>
          </cell>
        </row>
        <row r="83">
          <cell r="D83" t="str">
            <v>YUM</v>
          </cell>
          <cell r="E83">
            <v>65.89</v>
          </cell>
          <cell r="F83" t="str">
            <v>USD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et Detail"/>
      <sheetName val="CLE Items Not On Asset List"/>
      <sheetName val="Sheet1"/>
      <sheetName val="Sheet2"/>
      <sheetName val="Other items in Met Database"/>
    </sheetNames>
    <sheetDataSet>
      <sheetData sheetId="0" refreshError="1"/>
      <sheetData sheetId="1" refreshError="1"/>
      <sheetData sheetId="2">
        <row r="1">
          <cell r="A1" t="str">
            <v>Located in Santa Rosa</v>
          </cell>
        </row>
        <row r="2">
          <cell r="A2" t="str">
            <v>Located in Cleveland</v>
          </cell>
        </row>
        <row r="3">
          <cell r="A3" t="str">
            <v>Located in Shenzen</v>
          </cell>
        </row>
        <row r="4">
          <cell r="A4" t="str">
            <v>Located in Other place</v>
          </cell>
        </row>
        <row r="5">
          <cell r="A5" t="str">
            <v>Not Found</v>
          </cell>
        </row>
        <row r="6">
          <cell r="A6" t="str">
            <v>Location to be confirmed</v>
          </cell>
        </row>
        <row r="7">
          <cell r="A7" t="str">
            <v>to be sent to KI CLE</v>
          </cell>
        </row>
        <row r="8">
          <cell r="A8" t="str">
            <v>to be sent to AGI - AVIATION</v>
          </cell>
        </row>
        <row r="9">
          <cell r="A9" t="str">
            <v>On List Above</v>
          </cell>
        </row>
        <row r="10">
          <cell r="A10" t="str">
            <v>Found but not on Asset List</v>
          </cell>
        </row>
        <row r="11">
          <cell r="A11" t="str">
            <v>Unknown</v>
          </cell>
        </row>
      </sheetData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'07 ESPP Review"/>
      <sheetName val="Aggregate Check"/>
      <sheetName val="Calculations"/>
      <sheetName val="2 year factors"/>
      <sheetName val="option valu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-2  DTR_DTA Tax &gt; DTA"/>
      <sheetName val="DR-2A  DTR_DTA  TAX &lt; DTA"/>
      <sheetName val="DR-2__DTR_DTA_Tax_&gt;_DTA"/>
      <sheetName val="DR-2A__DTR_DTA__TAX_&lt;_DTA"/>
      <sheetName val="DR-2__DTR_DTA_Tax_&gt;_DTA1"/>
      <sheetName val="DR-2A__DTR_DTA__TAX_&lt;_DTA1"/>
    </sheetNames>
    <sheetDataSet>
      <sheetData sheetId="0">
        <row r="1">
          <cell r="A1" t="str">
            <v>country_code</v>
          </cell>
          <cell r="B1" t="str">
            <v>MU</v>
          </cell>
          <cell r="C1" t="str">
            <v>taxes_payables_sum</v>
          </cell>
          <cell r="D1" t="str">
            <v>dta_sum</v>
          </cell>
        </row>
        <row r="2">
          <cell r="A2" t="str">
            <v>CHE</v>
          </cell>
          <cell r="B2" t="str">
            <v>2413</v>
          </cell>
          <cell r="C2">
            <v>3299.3033</v>
          </cell>
          <cell r="D2">
            <v>316.32389191000004</v>
          </cell>
        </row>
        <row r="3">
          <cell r="A3" t="str">
            <v>CHE</v>
          </cell>
          <cell r="B3" t="str">
            <v>2423</v>
          </cell>
          <cell r="C3">
            <v>6550.78125</v>
          </cell>
          <cell r="D3">
            <v>803.05743790708561</v>
          </cell>
        </row>
        <row r="4">
          <cell r="A4" t="str">
            <v>CHE</v>
          </cell>
          <cell r="B4" t="str">
            <v>2474</v>
          </cell>
          <cell r="C4">
            <v>2435.6798400000002</v>
          </cell>
          <cell r="D4">
            <v>28.073368617004405</v>
          </cell>
        </row>
        <row r="5">
          <cell r="A5" t="str">
            <v>DEU</v>
          </cell>
          <cell r="B5" t="str">
            <v>0613</v>
          </cell>
          <cell r="C5">
            <v>0</v>
          </cell>
          <cell r="D5">
            <v>0</v>
          </cell>
        </row>
        <row r="6">
          <cell r="A6" t="str">
            <v>DEU</v>
          </cell>
          <cell r="B6" t="str">
            <v>0653</v>
          </cell>
          <cell r="C6">
            <v>0</v>
          </cell>
          <cell r="D6">
            <v>0</v>
          </cell>
        </row>
        <row r="7">
          <cell r="A7" t="str">
            <v>DEU</v>
          </cell>
          <cell r="B7" t="str">
            <v>0664</v>
          </cell>
          <cell r="C7">
            <v>0</v>
          </cell>
          <cell r="D7">
            <v>0</v>
          </cell>
        </row>
        <row r="8">
          <cell r="A8" t="str">
            <v>DEU</v>
          </cell>
          <cell r="B8" t="str">
            <v>0674</v>
          </cell>
          <cell r="C8">
            <v>0</v>
          </cell>
          <cell r="D8">
            <v>0</v>
          </cell>
        </row>
        <row r="9">
          <cell r="A9" t="str">
            <v>GBR</v>
          </cell>
          <cell r="B9" t="str">
            <v>2614</v>
          </cell>
          <cell r="C9">
            <v>1614585.8645886001</v>
          </cell>
          <cell r="D9">
            <v>165822.00238571488</v>
          </cell>
        </row>
        <row r="10">
          <cell r="A10" t="str">
            <v>JPN</v>
          </cell>
          <cell r="B10" t="str">
            <v>4413</v>
          </cell>
          <cell r="C10">
            <v>0</v>
          </cell>
          <cell r="D10">
            <v>0</v>
          </cell>
        </row>
        <row r="11">
          <cell r="A11" t="str">
            <v>JPN</v>
          </cell>
          <cell r="B11" t="str">
            <v>4423</v>
          </cell>
          <cell r="C11">
            <v>0</v>
          </cell>
          <cell r="D11">
            <v>0</v>
          </cell>
        </row>
        <row r="12">
          <cell r="A12" t="str">
            <v>JPN</v>
          </cell>
          <cell r="B12" t="str">
            <v>4434</v>
          </cell>
          <cell r="C12">
            <v>0</v>
          </cell>
          <cell r="D12">
            <v>0</v>
          </cell>
        </row>
        <row r="13">
          <cell r="A13" t="str">
            <v>MYS</v>
          </cell>
          <cell r="B13" t="str">
            <v>5013</v>
          </cell>
          <cell r="C13">
            <v>52620.847999999998</v>
          </cell>
          <cell r="D13">
            <v>4207.3459670173652</v>
          </cell>
        </row>
        <row r="14">
          <cell r="A14" t="str">
            <v>MYS</v>
          </cell>
          <cell r="B14" t="str">
            <v>5024</v>
          </cell>
          <cell r="C14">
            <v>0</v>
          </cell>
          <cell r="D14">
            <v>0</v>
          </cell>
        </row>
        <row r="15">
          <cell r="A15" t="str">
            <v>MYS</v>
          </cell>
          <cell r="B15" t="str">
            <v>5034</v>
          </cell>
          <cell r="C15">
            <v>0</v>
          </cell>
          <cell r="D15">
            <v>0</v>
          </cell>
        </row>
        <row r="16">
          <cell r="A16" t="str">
            <v>SGP</v>
          </cell>
          <cell r="B16" t="str">
            <v>5413</v>
          </cell>
          <cell r="C16">
            <v>155694.65523887024</v>
          </cell>
          <cell r="D16">
            <v>17758.194365755047</v>
          </cell>
        </row>
        <row r="17">
          <cell r="A17" t="str">
            <v>SGP</v>
          </cell>
          <cell r="B17" t="str">
            <v>5424</v>
          </cell>
          <cell r="C17">
            <v>0</v>
          </cell>
          <cell r="D17">
            <v>0</v>
          </cell>
        </row>
        <row r="18">
          <cell r="A18" t="str">
            <v>SGP</v>
          </cell>
          <cell r="B18" t="str">
            <v>5434</v>
          </cell>
          <cell r="C18">
            <v>0</v>
          </cell>
          <cell r="D18">
            <v>0</v>
          </cell>
        </row>
        <row r="19">
          <cell r="A19" t="str">
            <v>USA</v>
          </cell>
          <cell r="B19" t="str">
            <v>8213</v>
          </cell>
          <cell r="C19">
            <v>22503389.372017357</v>
          </cell>
          <cell r="D19">
            <v>2441044.298982989</v>
          </cell>
        </row>
        <row r="20">
          <cell r="A20" t="str">
            <v>USA</v>
          </cell>
          <cell r="B20" t="str">
            <v>8314</v>
          </cell>
          <cell r="C20">
            <v>393933.59831999993</v>
          </cell>
          <cell r="D20">
            <v>0</v>
          </cell>
        </row>
      </sheetData>
      <sheetData sheetId="1">
        <row r="1">
          <cell r="A1" t="str">
            <v>country_code</v>
          </cell>
          <cell r="B1" t="str">
            <v>MU</v>
          </cell>
          <cell r="C1" t="str">
            <v>taxes_payables_sum</v>
          </cell>
          <cell r="D1" t="str">
            <v>dta_sum</v>
          </cell>
        </row>
        <row r="2">
          <cell r="A2" t="str">
            <v>GBR</v>
          </cell>
          <cell r="B2" t="str">
            <v>2614</v>
          </cell>
          <cell r="C2">
            <v>13703.433000000001</v>
          </cell>
          <cell r="D2">
            <v>36580.625432347311</v>
          </cell>
        </row>
        <row r="3">
          <cell r="A3" t="str">
            <v>SGP</v>
          </cell>
          <cell r="B3" t="str">
            <v>5413</v>
          </cell>
          <cell r="C3">
            <v>2572.1052499999987</v>
          </cell>
          <cell r="D3">
            <v>9400.3977345963522</v>
          </cell>
        </row>
        <row r="4">
          <cell r="A4" t="str">
            <v>USA</v>
          </cell>
          <cell r="B4" t="str">
            <v>8213</v>
          </cell>
          <cell r="C4">
            <v>349777.22928678722</v>
          </cell>
          <cell r="D4">
            <v>1451200.495895541</v>
          </cell>
        </row>
      </sheetData>
      <sheetData sheetId="2">
        <row r="1">
          <cell r="A1" t="str">
            <v>country_code</v>
          </cell>
        </row>
      </sheetData>
      <sheetData sheetId="3">
        <row r="1">
          <cell r="A1" t="str">
            <v>country_code</v>
          </cell>
        </row>
      </sheetData>
      <sheetData sheetId="4">
        <row r="1">
          <cell r="A1" t="str">
            <v>country_code</v>
          </cell>
        </row>
      </sheetData>
      <sheetData sheetId="5">
        <row r="1">
          <cell r="A1" t="str">
            <v>country_cod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IT Data Warehouse Fy04"/>
      <sheetName val="Driver"/>
      <sheetName val="Agilent"/>
      <sheetName val="Group"/>
      <sheetName val="ATG"/>
      <sheetName val="CSG"/>
      <sheetName val="EPSG"/>
      <sheetName val="GIO"/>
      <sheetName val="LSCA"/>
      <sheetName val="SPG"/>
      <sheetName val="invoice ATG"/>
      <sheetName val="invoice CSG"/>
      <sheetName val="invoice GIO"/>
      <sheetName val="invoice LSCA"/>
      <sheetName val="invoice SPG"/>
      <sheetName val="Master Data"/>
      <sheetName val="Documentation"/>
      <sheetName val="1790AP"/>
    </sheetNames>
    <sheetDataSet>
      <sheetData sheetId="0" refreshError="1"/>
      <sheetData sheetId="1" refreshError="1">
        <row r="3">
          <cell r="B3" t="str">
            <v>POR ID</v>
          </cell>
          <cell r="C3" t="str">
            <v>Portfolio</v>
          </cell>
          <cell r="D3" t="str">
            <v>Service</v>
          </cell>
          <cell r="E3" t="str">
            <v>Service Components</v>
          </cell>
          <cell r="F3" t="str">
            <v>Month</v>
          </cell>
          <cell r="G3" t="str">
            <v>total bill in USD</v>
          </cell>
          <cell r="H3" t="str">
            <v>rate based?</v>
          </cell>
          <cell r="I3" t="str">
            <v>Org1</v>
          </cell>
          <cell r="J3" t="str">
            <v>Org2</v>
          </cell>
          <cell r="K3" t="str">
            <v>Actual/Target</v>
          </cell>
          <cell r="L3" t="str">
            <v>Driver name</v>
          </cell>
          <cell r="M3" t="str">
            <v>Check</v>
          </cell>
          <cell r="N3" t="str">
            <v>ATG ATG Field</v>
          </cell>
          <cell r="O3" t="str">
            <v>ATG ATG Mfg</v>
          </cell>
          <cell r="P3" t="str">
            <v>ATG CSTC</v>
          </cell>
          <cell r="Q3" t="str">
            <v>ATG CSTD</v>
          </cell>
          <cell r="R3" t="str">
            <v>ATG EMT SS</v>
          </cell>
          <cell r="S3" t="str">
            <v>ATG Group/Staff</v>
          </cell>
          <cell r="T3" t="str">
            <v>ATG HSTD</v>
          </cell>
          <cell r="U3" t="str">
            <v>ATG MTBU</v>
          </cell>
          <cell r="V3" t="str">
            <v>ATG SOC</v>
          </cell>
          <cell r="W3" t="str">
            <v>ATG STE SS</v>
          </cell>
          <cell r="X3" t="str">
            <v>CSG CSG Field</v>
          </cell>
          <cell r="Y3" t="str">
            <v>CSG CSG Mfg</v>
          </cell>
          <cell r="Z3" t="str">
            <v>CSG CTE</v>
          </cell>
          <cell r="AA3" t="str">
            <v>CSG Group/Staff</v>
          </cell>
          <cell r="AB3" t="str">
            <v>CSG OSS</v>
          </cell>
          <cell r="AC3" t="str">
            <v>EPSG CNSBU</v>
          </cell>
          <cell r="AD3" t="str">
            <v>EPSG EPSG Field</v>
          </cell>
          <cell r="AE3" t="str">
            <v>EPSG EPSG Mfg</v>
          </cell>
          <cell r="AF3" t="str">
            <v>EPSG Group/Staff</v>
          </cell>
          <cell r="AG3" t="str">
            <v>EPSG GSBU</v>
          </cell>
          <cell r="AH3" t="str">
            <v>EPSG MIBU</v>
          </cell>
          <cell r="AI3" t="str">
            <v>EPSG WBU</v>
          </cell>
          <cell r="AJ3" t="str">
            <v>GIO Finance</v>
          </cell>
          <cell r="AK3" t="str">
            <v>GIO GIO Other</v>
          </cell>
          <cell r="AL3" t="str">
            <v>GIO HR</v>
          </cell>
          <cell r="AM3" t="str">
            <v xml:space="preserve">GIO IT </v>
          </cell>
          <cell r="AN3" t="str">
            <v>LSCA BRS</v>
          </cell>
          <cell r="AO3" t="str">
            <v>LSCA C&amp;S</v>
          </cell>
          <cell r="AP3" t="str">
            <v>LSCA CAS</v>
          </cell>
          <cell r="AQ3" t="str">
            <v>LSCA Group/Staff</v>
          </cell>
          <cell r="AR3" t="str">
            <v>LSCA LSCA Field</v>
          </cell>
          <cell r="AS3" t="str">
            <v>LSCA LSCA Mfg</v>
          </cell>
          <cell r="AT3" t="str">
            <v>LSCA PHS</v>
          </cell>
          <cell r="AU3" t="str">
            <v>SPG ECBU</v>
          </cell>
          <cell r="AV3" t="str">
            <v>SPG Group/Staff</v>
          </cell>
          <cell r="AW3" t="str">
            <v>SPG NSBU</v>
          </cell>
          <cell r="AX3" t="str">
            <v>SPG PSBU</v>
          </cell>
          <cell r="AY3" t="str">
            <v>SPG SPG Field</v>
          </cell>
          <cell r="AZ3" t="str">
            <v>SPG SPG Mfg</v>
          </cell>
          <cell r="BA3" t="str">
            <v>ATG</v>
          </cell>
          <cell r="BB3" t="str">
            <v>CSG</v>
          </cell>
          <cell r="BC3" t="str">
            <v>EPSG</v>
          </cell>
          <cell r="BD3" t="str">
            <v>GIO</v>
          </cell>
          <cell r="BE3" t="str">
            <v>LSCA</v>
          </cell>
          <cell r="BF3" t="str">
            <v>SPG</v>
          </cell>
          <cell r="BG3" t="str">
            <v>Agilent</v>
          </cell>
          <cell r="BH3" t="str">
            <v>Fiscal Quarter</v>
          </cell>
        </row>
        <row r="4">
          <cell r="C4" t="str">
            <v>Everest Run</v>
          </cell>
        </row>
        <row r="5">
          <cell r="C5" t="str">
            <v>PI Run</v>
          </cell>
        </row>
        <row r="6">
          <cell r="C6" t="str">
            <v>PI Run</v>
          </cell>
        </row>
        <row r="7">
          <cell r="C7" t="str">
            <v>Acom Run</v>
          </cell>
        </row>
        <row r="8">
          <cell r="C8" t="str">
            <v>SAP Run</v>
          </cell>
        </row>
        <row r="9">
          <cell r="C9" t="str">
            <v>Enterprise Reporting Run</v>
          </cell>
        </row>
        <row r="10">
          <cell r="C10" t="str">
            <v>Enterprise Enabling Infrastructure</v>
          </cell>
        </row>
        <row r="11">
          <cell r="C11" t="str">
            <v>Site Enabling Infrastructure</v>
          </cell>
        </row>
        <row r="12">
          <cell r="C12" t="str">
            <v>Legacy Run</v>
          </cell>
        </row>
        <row r="13">
          <cell r="C13" t="str">
            <v>PCs</v>
          </cell>
        </row>
        <row r="14">
          <cell r="C14" t="str">
            <v>Consumer Services</v>
          </cell>
        </row>
        <row r="15">
          <cell r="C15" t="str">
            <v>Custom Services - Predefined</v>
          </cell>
        </row>
        <row r="16">
          <cell r="C16" t="str">
            <v>Custom Services - Projects</v>
          </cell>
        </row>
        <row r="17">
          <cell r="C17" t="str">
            <v>IT True-up</v>
          </cell>
        </row>
        <row r="18">
          <cell r="C18" t="str">
            <v>Everest Run</v>
          </cell>
        </row>
        <row r="19">
          <cell r="C19" t="str">
            <v>PI Run</v>
          </cell>
        </row>
        <row r="20">
          <cell r="C20" t="str">
            <v>PI Run</v>
          </cell>
        </row>
        <row r="21">
          <cell r="C21" t="str">
            <v>Acom Run</v>
          </cell>
        </row>
        <row r="22">
          <cell r="C22" t="str">
            <v>SAP Run</v>
          </cell>
        </row>
        <row r="23">
          <cell r="C23" t="str">
            <v>Enterprise Reporting Run</v>
          </cell>
        </row>
        <row r="24">
          <cell r="C24" t="str">
            <v>Enterprise Enabling Infrastructure</v>
          </cell>
        </row>
        <row r="25">
          <cell r="C25" t="str">
            <v>Site Enabling Infrastructure</v>
          </cell>
        </row>
        <row r="26">
          <cell r="C26" t="str">
            <v>Legacy Run</v>
          </cell>
        </row>
        <row r="27">
          <cell r="C27" t="str">
            <v>PCs</v>
          </cell>
        </row>
        <row r="28">
          <cell r="C28" t="str">
            <v>Consumer Services</v>
          </cell>
        </row>
        <row r="29">
          <cell r="C29" t="str">
            <v>Custom Services - Predefined</v>
          </cell>
        </row>
        <row r="30">
          <cell r="C30" t="str">
            <v>Custom Services - Projects</v>
          </cell>
        </row>
        <row r="31">
          <cell r="C31" t="str">
            <v>IT True-up</v>
          </cell>
        </row>
        <row r="32">
          <cell r="C32" t="str">
            <v>Everest Run</v>
          </cell>
        </row>
        <row r="33">
          <cell r="C33" t="str">
            <v>PI Run</v>
          </cell>
        </row>
        <row r="34">
          <cell r="C34" t="str">
            <v>PI Run</v>
          </cell>
        </row>
        <row r="35">
          <cell r="C35" t="str">
            <v>Acom Run</v>
          </cell>
        </row>
        <row r="36">
          <cell r="C36" t="str">
            <v>SAP Run</v>
          </cell>
        </row>
        <row r="37">
          <cell r="C37" t="str">
            <v>Enterprise Reporting Run</v>
          </cell>
        </row>
        <row r="38">
          <cell r="C38" t="str">
            <v>Enterprise Enabling Infrastructure</v>
          </cell>
        </row>
        <row r="39">
          <cell r="C39" t="str">
            <v>Site Enabling Infrastructure</v>
          </cell>
        </row>
        <row r="40">
          <cell r="C40" t="str">
            <v>Legacy Run</v>
          </cell>
        </row>
        <row r="41">
          <cell r="C41" t="str">
            <v>PCs</v>
          </cell>
        </row>
        <row r="42">
          <cell r="C42" t="str">
            <v>Consumer Services</v>
          </cell>
        </row>
        <row r="43">
          <cell r="C43" t="str">
            <v>Custom Services - Predefined</v>
          </cell>
        </row>
        <row r="44">
          <cell r="C44" t="str">
            <v>Custom Services - Projects</v>
          </cell>
        </row>
        <row r="45">
          <cell r="C45" t="str">
            <v>IT Residual</v>
          </cell>
        </row>
        <row r="46">
          <cell r="C46" t="str">
            <v>Everest Run</v>
          </cell>
        </row>
        <row r="47">
          <cell r="C47" t="str">
            <v>PI Run</v>
          </cell>
        </row>
        <row r="48">
          <cell r="C48" t="str">
            <v>PI Run</v>
          </cell>
        </row>
        <row r="49">
          <cell r="C49" t="str">
            <v>Acom Run</v>
          </cell>
        </row>
        <row r="50">
          <cell r="C50" t="str">
            <v>SAP Run</v>
          </cell>
        </row>
        <row r="51">
          <cell r="C51" t="str">
            <v>Enterprise Reporting Run</v>
          </cell>
        </row>
        <row r="52">
          <cell r="C52" t="str">
            <v>Enterprise Enabling Infrastructure</v>
          </cell>
        </row>
        <row r="53">
          <cell r="C53" t="str">
            <v>Site Enabling Infrastructure</v>
          </cell>
        </row>
        <row r="54">
          <cell r="C54" t="str">
            <v>Legacy Run</v>
          </cell>
        </row>
        <row r="55">
          <cell r="C55" t="str">
            <v>PCs</v>
          </cell>
        </row>
        <row r="56">
          <cell r="C56" t="str">
            <v>Consumer Services</v>
          </cell>
        </row>
        <row r="57">
          <cell r="C57" t="str">
            <v>Custom Services - Predefined</v>
          </cell>
        </row>
        <row r="58">
          <cell r="C58" t="str">
            <v>Custom Services - Projects</v>
          </cell>
        </row>
        <row r="59">
          <cell r="C59" t="str">
            <v>IT True-up</v>
          </cell>
        </row>
        <row r="60">
          <cell r="C60" t="str">
            <v>ACom Run</v>
          </cell>
        </row>
        <row r="61">
          <cell r="C61" t="str">
            <v>ACom Run</v>
          </cell>
        </row>
        <row r="62">
          <cell r="C62" t="str">
            <v>PI Run</v>
          </cell>
        </row>
        <row r="63">
          <cell r="C63" t="str">
            <v>PI Run</v>
          </cell>
        </row>
        <row r="64">
          <cell r="C64" t="str">
            <v>PI Run</v>
          </cell>
        </row>
        <row r="65">
          <cell r="C65" t="str">
            <v>PI Run</v>
          </cell>
        </row>
        <row r="66">
          <cell r="C66" t="str">
            <v>Everest Run</v>
          </cell>
        </row>
        <row r="67">
          <cell r="C67" t="str">
            <v>Everest Run</v>
          </cell>
        </row>
        <row r="68">
          <cell r="C68" t="str">
            <v>SAP Run</v>
          </cell>
        </row>
        <row r="69">
          <cell r="C69" t="str">
            <v>SAP Run</v>
          </cell>
        </row>
        <row r="70">
          <cell r="C70" t="str">
            <v>Enterprise Enabling Infrastructure</v>
          </cell>
        </row>
        <row r="71">
          <cell r="C71" t="str">
            <v>Site Enabling Infrastructure</v>
          </cell>
        </row>
        <row r="72">
          <cell r="C72" t="str">
            <v>Legacy Run</v>
          </cell>
        </row>
        <row r="73">
          <cell r="C73" t="str">
            <v>Legacy Run</v>
          </cell>
        </row>
        <row r="74">
          <cell r="C74" t="str">
            <v>PCs</v>
          </cell>
        </row>
        <row r="75">
          <cell r="C75" t="str">
            <v>Consumer Services</v>
          </cell>
        </row>
        <row r="76">
          <cell r="C76" t="str">
            <v>Custom Services - Predefined</v>
          </cell>
        </row>
        <row r="77">
          <cell r="C77" t="str">
            <v>Custom Services - Predefined</v>
          </cell>
        </row>
        <row r="78">
          <cell r="C78" t="str">
            <v>IT True-up</v>
          </cell>
        </row>
        <row r="79">
          <cell r="C79" t="str">
            <v>Custom Services - Projects</v>
          </cell>
        </row>
        <row r="80">
          <cell r="C80" t="str">
            <v>Custom Services - Projects</v>
          </cell>
        </row>
        <row r="81">
          <cell r="C81" t="str">
            <v>Custom Services - Projects</v>
          </cell>
        </row>
        <row r="82">
          <cell r="C82" t="str">
            <v>Custom Services - Projects</v>
          </cell>
        </row>
        <row r="83">
          <cell r="C83" t="str">
            <v>Custom Services - Projects</v>
          </cell>
        </row>
        <row r="84">
          <cell r="C84" t="str">
            <v>Custom Services - Projects</v>
          </cell>
        </row>
        <row r="85">
          <cell r="C85" t="str">
            <v>Custom Services - Projects</v>
          </cell>
        </row>
        <row r="86">
          <cell r="C86" t="str">
            <v>Custom Services - Projects</v>
          </cell>
        </row>
        <row r="87">
          <cell r="C87" t="str">
            <v>Custom Services - Projects</v>
          </cell>
        </row>
        <row r="88">
          <cell r="C88" t="str">
            <v>Custom Services - Projects</v>
          </cell>
        </row>
        <row r="89">
          <cell r="C89" t="str">
            <v>Custom Services - Projects</v>
          </cell>
        </row>
        <row r="90">
          <cell r="C90" t="str">
            <v>Custom Services - Projects</v>
          </cell>
        </row>
        <row r="91">
          <cell r="C91" t="str">
            <v>Custom Services - Projects</v>
          </cell>
        </row>
        <row r="92">
          <cell r="C92" t="str">
            <v>Custom Services - Projects</v>
          </cell>
        </row>
        <row r="93">
          <cell r="C93" t="str">
            <v>Custom Services - Projects</v>
          </cell>
        </row>
        <row r="94">
          <cell r="C94" t="str">
            <v>Custom Services - Projects</v>
          </cell>
        </row>
        <row r="95">
          <cell r="C95" t="str">
            <v>Custom Services - Projects</v>
          </cell>
        </row>
        <row r="96">
          <cell r="C96" t="str">
            <v>Custom Services - Projects</v>
          </cell>
        </row>
        <row r="97">
          <cell r="C97" t="str">
            <v>Custom Services - Projects</v>
          </cell>
        </row>
        <row r="98">
          <cell r="C98" t="str">
            <v>Custom Services - Projects</v>
          </cell>
        </row>
        <row r="99">
          <cell r="C99" t="str">
            <v>Custom Services - Projects</v>
          </cell>
        </row>
        <row r="100">
          <cell r="C100" t="str">
            <v>Custom Services - Projects</v>
          </cell>
        </row>
        <row r="101">
          <cell r="C101" t="str">
            <v>Custom Services - Projects</v>
          </cell>
        </row>
        <row r="102">
          <cell r="C102" t="str">
            <v>Custom Services - Projects</v>
          </cell>
        </row>
        <row r="103">
          <cell r="C103" t="str">
            <v>Custom Services - Projects</v>
          </cell>
        </row>
        <row r="104">
          <cell r="C104" t="str">
            <v>Custom Services - Projects</v>
          </cell>
        </row>
        <row r="105">
          <cell r="C105" t="str">
            <v>Custom Services - Projects</v>
          </cell>
        </row>
        <row r="106">
          <cell r="C106" t="str">
            <v>Custom Services - Projects</v>
          </cell>
        </row>
        <row r="107">
          <cell r="C107" t="str">
            <v>Custom Services - Projects</v>
          </cell>
        </row>
        <row r="108">
          <cell r="C108" t="str">
            <v>Custom Services - Projects</v>
          </cell>
        </row>
        <row r="109">
          <cell r="C109" t="str">
            <v>Custom Services - Projects</v>
          </cell>
        </row>
        <row r="110">
          <cell r="C110" t="str">
            <v>Custom Services - Projects</v>
          </cell>
        </row>
        <row r="111">
          <cell r="C111" t="str">
            <v>Custom Services - Projects</v>
          </cell>
        </row>
        <row r="112">
          <cell r="C112" t="str">
            <v>Custom Services - Projects</v>
          </cell>
        </row>
        <row r="113">
          <cell r="C113" t="str">
            <v>Custom Services - Projects</v>
          </cell>
        </row>
        <row r="114">
          <cell r="C114" t="str">
            <v>Custom Services - Projects</v>
          </cell>
        </row>
        <row r="115">
          <cell r="C115" t="str">
            <v>Custom Services - Projects</v>
          </cell>
        </row>
        <row r="116">
          <cell r="C116" t="str">
            <v>Custom Services - Projects</v>
          </cell>
        </row>
        <row r="117">
          <cell r="C117" t="str">
            <v>Custom Services - Projects</v>
          </cell>
        </row>
        <row r="118">
          <cell r="C118" t="str">
            <v>Custom Services - Projects</v>
          </cell>
        </row>
        <row r="119">
          <cell r="C119" t="str">
            <v>Custom Services - Projects</v>
          </cell>
        </row>
        <row r="120">
          <cell r="C120" t="str">
            <v>Custom Services - Projects</v>
          </cell>
        </row>
        <row r="121">
          <cell r="C121" t="str">
            <v>Custom Services - Projects</v>
          </cell>
        </row>
        <row r="122">
          <cell r="C122" t="str">
            <v>Custom Services - Projects</v>
          </cell>
        </row>
        <row r="123">
          <cell r="C123" t="str">
            <v>Custom Services - Projects</v>
          </cell>
        </row>
        <row r="124">
          <cell r="C124" t="str">
            <v>Custom Services - Projects</v>
          </cell>
        </row>
        <row r="125">
          <cell r="C125" t="str">
            <v>Custom Services - Projects</v>
          </cell>
        </row>
        <row r="126">
          <cell r="C126" t="str">
            <v>Custom Services - Projects</v>
          </cell>
        </row>
        <row r="127">
          <cell r="C127" t="str">
            <v>Custom Services - Projects</v>
          </cell>
        </row>
        <row r="128">
          <cell r="C128" t="str">
            <v>Custom Services - Projects</v>
          </cell>
        </row>
        <row r="129">
          <cell r="C129" t="str">
            <v>Custom Services - Projects</v>
          </cell>
        </row>
        <row r="130">
          <cell r="C130" t="str">
            <v>Custom Services - Projects</v>
          </cell>
        </row>
        <row r="131">
          <cell r="C131" t="str">
            <v>Custom Services - Projects</v>
          </cell>
        </row>
        <row r="132">
          <cell r="C132" t="str">
            <v>Custom Services - Projects</v>
          </cell>
        </row>
        <row r="133">
          <cell r="C133" t="str">
            <v>Custom Services - Projects</v>
          </cell>
        </row>
        <row r="134">
          <cell r="C134" t="str">
            <v>Custom Services - Projects</v>
          </cell>
        </row>
        <row r="135">
          <cell r="C135" t="str">
            <v>Custom Services - Projects</v>
          </cell>
        </row>
        <row r="136">
          <cell r="C136" t="str">
            <v>Custom Services - Projects</v>
          </cell>
        </row>
        <row r="137">
          <cell r="C137" t="str">
            <v>Custom Services - Projects</v>
          </cell>
        </row>
        <row r="138">
          <cell r="C138" t="str">
            <v>Custom Services - Projects</v>
          </cell>
        </row>
        <row r="139">
          <cell r="C139" t="str">
            <v>Custom Services - Projects</v>
          </cell>
        </row>
        <row r="140">
          <cell r="C140" t="str">
            <v>Custom Services - Projects</v>
          </cell>
        </row>
        <row r="141">
          <cell r="C141" t="str">
            <v>Custom Services - Projects</v>
          </cell>
        </row>
        <row r="142">
          <cell r="C142" t="str">
            <v>Custom Services - Projects</v>
          </cell>
        </row>
        <row r="143">
          <cell r="C143" t="str">
            <v>Custom Services - Projects</v>
          </cell>
        </row>
        <row r="144">
          <cell r="C144" t="str">
            <v>Custom Services - Projects</v>
          </cell>
        </row>
        <row r="145">
          <cell r="C145" t="str">
            <v>Custom Services - Projects</v>
          </cell>
        </row>
        <row r="146">
          <cell r="C146" t="str">
            <v>Custom Services - Projects</v>
          </cell>
        </row>
        <row r="147">
          <cell r="C147" t="str">
            <v>Custom Services - Projects</v>
          </cell>
        </row>
        <row r="148">
          <cell r="C148" t="str">
            <v>Custom Services - Projects</v>
          </cell>
        </row>
        <row r="149">
          <cell r="C149" t="str">
            <v>Custom Services - Projects</v>
          </cell>
        </row>
        <row r="150">
          <cell r="C150" t="str">
            <v>Custom Services - Projects</v>
          </cell>
        </row>
        <row r="151">
          <cell r="C151" t="str">
            <v>Custom Services - Projects</v>
          </cell>
        </row>
        <row r="152">
          <cell r="C152" t="str">
            <v>Custom Services - Projects</v>
          </cell>
        </row>
        <row r="153">
          <cell r="C153" t="str">
            <v>Custom Services - Projects</v>
          </cell>
        </row>
        <row r="154">
          <cell r="C154" t="str">
            <v>Custom Services - Projects</v>
          </cell>
        </row>
        <row r="155">
          <cell r="C155" t="str">
            <v>Custom Services - Projects</v>
          </cell>
        </row>
        <row r="156">
          <cell r="C156" t="str">
            <v>Custom Services - Projects</v>
          </cell>
        </row>
        <row r="157">
          <cell r="C157" t="str">
            <v>Custom Services - Projects</v>
          </cell>
        </row>
        <row r="158">
          <cell r="C158" t="str">
            <v>Custom Services - Projects</v>
          </cell>
        </row>
        <row r="159">
          <cell r="C159" t="str">
            <v>Custom Services - Projects</v>
          </cell>
        </row>
        <row r="160">
          <cell r="C160" t="str">
            <v>Custom Services - Projects</v>
          </cell>
        </row>
        <row r="161">
          <cell r="C161" t="str">
            <v>Custom Services - Projects</v>
          </cell>
        </row>
        <row r="162">
          <cell r="C162" t="str">
            <v>Legacy Run</v>
          </cell>
        </row>
        <row r="163">
          <cell r="C163" t="str">
            <v>Legacy Run</v>
          </cell>
        </row>
        <row r="164">
          <cell r="C164" t="str">
            <v>Everest Run</v>
          </cell>
        </row>
        <row r="165">
          <cell r="C165" t="str">
            <v>Everest Run</v>
          </cell>
        </row>
        <row r="166">
          <cell r="C166" t="str">
            <v>Legacy Run</v>
          </cell>
        </row>
        <row r="167">
          <cell r="C167" t="str">
            <v>Custom Services - Projects Other</v>
          </cell>
        </row>
        <row r="168">
          <cell r="C168" t="str">
            <v>Custom Services - Projects Other</v>
          </cell>
        </row>
        <row r="169">
          <cell r="C169" t="str">
            <v>Custom Services - Projects Other</v>
          </cell>
        </row>
        <row r="170">
          <cell r="C170" t="str">
            <v>Custom Services - Projects Other</v>
          </cell>
        </row>
        <row r="171">
          <cell r="C171" t="str">
            <v>Custom Services - Projects Other</v>
          </cell>
        </row>
        <row r="172">
          <cell r="C172" t="str">
            <v>Legacy Run</v>
          </cell>
        </row>
        <row r="173">
          <cell r="C173" t="str">
            <v>Legacy Run</v>
          </cell>
        </row>
        <row r="174">
          <cell r="C174" t="str">
            <v>Legacy Run</v>
          </cell>
        </row>
        <row r="175">
          <cell r="C175" t="str">
            <v>Legacy Run</v>
          </cell>
        </row>
        <row r="176">
          <cell r="C176" t="str">
            <v>Legacy Run</v>
          </cell>
        </row>
        <row r="177">
          <cell r="C177" t="str">
            <v>Legacy Run</v>
          </cell>
        </row>
        <row r="178">
          <cell r="C178" t="str">
            <v>Legacy Run</v>
          </cell>
        </row>
        <row r="179">
          <cell r="C179" t="str">
            <v>Custom Services - Projects Other</v>
          </cell>
        </row>
        <row r="180">
          <cell r="C180" t="str">
            <v>SAP Run</v>
          </cell>
        </row>
        <row r="181">
          <cell r="C181" t="str">
            <v>SAP Run</v>
          </cell>
        </row>
        <row r="182">
          <cell r="C182" t="str">
            <v>Custom Services - Projects SAP</v>
          </cell>
        </row>
        <row r="183">
          <cell r="C183" t="str">
            <v>Legacy Run</v>
          </cell>
        </row>
        <row r="184">
          <cell r="C184" t="str">
            <v>Acom Run</v>
          </cell>
        </row>
        <row r="185">
          <cell r="C185" t="str">
            <v>Custom Services - Predefined</v>
          </cell>
        </row>
        <row r="186">
          <cell r="C186" t="str">
            <v>Legacy Run</v>
          </cell>
        </row>
        <row r="187">
          <cell r="C187" t="str">
            <v>Enterprise Enabling Infrastructure</v>
          </cell>
        </row>
        <row r="188">
          <cell r="C188" t="str">
            <v>Legacy Run</v>
          </cell>
        </row>
        <row r="189">
          <cell r="C189" t="str">
            <v>Legacy Run</v>
          </cell>
        </row>
        <row r="190">
          <cell r="C190" t="str">
            <v>Everest Run</v>
          </cell>
        </row>
        <row r="191">
          <cell r="C191" t="str">
            <v>Legacy Run</v>
          </cell>
        </row>
        <row r="192">
          <cell r="C192" t="str">
            <v>Legacy Run</v>
          </cell>
        </row>
        <row r="193">
          <cell r="C193" t="str">
            <v>Legacy Run</v>
          </cell>
        </row>
        <row r="194">
          <cell r="C194" t="str">
            <v>Legacy Run</v>
          </cell>
        </row>
        <row r="195">
          <cell r="C195" t="str">
            <v>PI Run</v>
          </cell>
        </row>
        <row r="196">
          <cell r="C196" t="str">
            <v>PI Run</v>
          </cell>
        </row>
        <row r="197">
          <cell r="C197" t="str">
            <v>Custom Services - Projects Everest</v>
          </cell>
        </row>
        <row r="198">
          <cell r="C198" t="str">
            <v>Custom Services - Projects Everest</v>
          </cell>
        </row>
        <row r="199">
          <cell r="C199" t="str">
            <v>Legacy Run</v>
          </cell>
        </row>
        <row r="200">
          <cell r="C200" t="str">
            <v>Legacy Run</v>
          </cell>
        </row>
        <row r="201">
          <cell r="C201" t="str">
            <v>Legacy Run</v>
          </cell>
        </row>
        <row r="202">
          <cell r="C202" t="str">
            <v>Custom Services - Projects Other</v>
          </cell>
        </row>
        <row r="203">
          <cell r="C203" t="str">
            <v>Custom Services - Predefined</v>
          </cell>
        </row>
        <row r="204">
          <cell r="C204" t="str">
            <v>Legacy Run</v>
          </cell>
        </row>
        <row r="205">
          <cell r="C205" t="str">
            <v>Custom Services - Projects Other</v>
          </cell>
        </row>
        <row r="206">
          <cell r="C206" t="str">
            <v>Acom Run</v>
          </cell>
        </row>
        <row r="207">
          <cell r="C207" t="str">
            <v>Legacy Run</v>
          </cell>
        </row>
        <row r="208">
          <cell r="C208" t="str">
            <v>Custom Services - Projects Other</v>
          </cell>
        </row>
        <row r="209">
          <cell r="C209" t="str">
            <v>Custom Services - Projects SAP</v>
          </cell>
        </row>
        <row r="210">
          <cell r="C210" t="str">
            <v>Custom Services - Projects SAP</v>
          </cell>
        </row>
        <row r="211">
          <cell r="C211" t="str">
            <v>Custom Services - Projects SAP</v>
          </cell>
        </row>
        <row r="212">
          <cell r="C212" t="str">
            <v>Custom Services - Projects SAP</v>
          </cell>
        </row>
        <row r="213">
          <cell r="C213" t="str">
            <v>Custom Services - Predefined</v>
          </cell>
        </row>
        <row r="214">
          <cell r="C214" t="str">
            <v>Custom Services - Predefined</v>
          </cell>
        </row>
        <row r="215">
          <cell r="C215" t="str">
            <v>Custom Services - Projects Other</v>
          </cell>
        </row>
        <row r="216">
          <cell r="C216" t="str">
            <v>Custom Services - Projects Other</v>
          </cell>
        </row>
        <row r="217">
          <cell r="C217" t="str">
            <v>Custom Services - Projects Other</v>
          </cell>
        </row>
        <row r="218">
          <cell r="C218" t="str">
            <v>Custom Services - Projects Everest</v>
          </cell>
        </row>
        <row r="219">
          <cell r="C219" t="str">
            <v>Custom Services - Projects Other</v>
          </cell>
        </row>
        <row r="220">
          <cell r="C220" t="str">
            <v>Custom Services - Projects Other</v>
          </cell>
        </row>
        <row r="221">
          <cell r="C221" t="str">
            <v>SAP Run</v>
          </cell>
        </row>
        <row r="222">
          <cell r="C222" t="str">
            <v>SAP Run</v>
          </cell>
        </row>
        <row r="223">
          <cell r="C223" t="str">
            <v>SAP Run</v>
          </cell>
        </row>
        <row r="224">
          <cell r="C224" t="str">
            <v>SAP Run</v>
          </cell>
        </row>
        <row r="225">
          <cell r="C225" t="str">
            <v>Custom Services - Projects Other</v>
          </cell>
        </row>
        <row r="226">
          <cell r="C226" t="str">
            <v>Everest Run</v>
          </cell>
        </row>
        <row r="227">
          <cell r="C227" t="str">
            <v>Legacy Run</v>
          </cell>
        </row>
        <row r="228">
          <cell r="C228" t="str">
            <v>Legacy Run</v>
          </cell>
        </row>
        <row r="229">
          <cell r="C229" t="str">
            <v>Custom Services - Projects ACOM</v>
          </cell>
        </row>
        <row r="230">
          <cell r="C230" t="str">
            <v>Custom Services - Projects ACOM</v>
          </cell>
        </row>
        <row r="231">
          <cell r="C231" t="str">
            <v>Legacy Run</v>
          </cell>
        </row>
        <row r="232">
          <cell r="C232" t="str">
            <v>Everest Run</v>
          </cell>
        </row>
        <row r="233">
          <cell r="C233" t="str">
            <v>Acom Run</v>
          </cell>
        </row>
        <row r="234">
          <cell r="C234" t="str">
            <v>Everest Run</v>
          </cell>
        </row>
        <row r="235">
          <cell r="C235" t="str">
            <v>Custom Services - Projects Other</v>
          </cell>
        </row>
        <row r="236">
          <cell r="C236" t="str">
            <v>Acom Run</v>
          </cell>
        </row>
        <row r="237">
          <cell r="C237" t="str">
            <v>Custom Services - Projects Other</v>
          </cell>
        </row>
        <row r="238">
          <cell r="C238" t="str">
            <v>Custom Services - Projects Other</v>
          </cell>
        </row>
        <row r="239">
          <cell r="C239" t="str">
            <v>Custom Services - Projects ACOM</v>
          </cell>
        </row>
        <row r="240">
          <cell r="C240" t="str">
            <v>Custom Services - Projects Other</v>
          </cell>
        </row>
        <row r="241">
          <cell r="C241" t="str">
            <v>Custom Services - Projects Everest</v>
          </cell>
        </row>
        <row r="242">
          <cell r="C242" t="str">
            <v>Custom Services - Projects Everest</v>
          </cell>
        </row>
        <row r="243">
          <cell r="C243" t="str">
            <v>Custom Services - Projects Everest</v>
          </cell>
        </row>
        <row r="244">
          <cell r="C244" t="str">
            <v>Custom Services - Projects Everest</v>
          </cell>
        </row>
        <row r="245">
          <cell r="C245" t="str">
            <v>Custom Services - Projects Everest</v>
          </cell>
        </row>
        <row r="246">
          <cell r="C246" t="str">
            <v>Custom Services - Projects Everest</v>
          </cell>
        </row>
        <row r="247">
          <cell r="C247" t="str">
            <v>Custom Services - Projects Everest</v>
          </cell>
        </row>
        <row r="248">
          <cell r="C248" t="str">
            <v>Custom Services - Projects Everest</v>
          </cell>
        </row>
        <row r="249">
          <cell r="C249" t="str">
            <v>Custom Services - Projects Everest</v>
          </cell>
        </row>
        <row r="250">
          <cell r="C250" t="str">
            <v>Legacy Run</v>
          </cell>
        </row>
        <row r="251">
          <cell r="C251" t="str">
            <v>Custom Services - Projects Other</v>
          </cell>
        </row>
        <row r="252">
          <cell r="C252" t="str">
            <v>Custom Services - Projects Everest</v>
          </cell>
        </row>
        <row r="253">
          <cell r="C253" t="str">
            <v>SAP Run</v>
          </cell>
        </row>
        <row r="254">
          <cell r="C254" t="str">
            <v>Custom Services - Projects Other</v>
          </cell>
        </row>
        <row r="255">
          <cell r="C255" t="str">
            <v>Custom Services - Projects Other</v>
          </cell>
        </row>
        <row r="256">
          <cell r="C256" t="str">
            <v>Custom Services - Projects Other</v>
          </cell>
        </row>
        <row r="257">
          <cell r="C257" t="str">
            <v>Custom Services - Projects Other</v>
          </cell>
        </row>
        <row r="258">
          <cell r="C258" t="str">
            <v>Custom Services - Projects ACOM</v>
          </cell>
        </row>
        <row r="259">
          <cell r="C259" t="str">
            <v>Custom Services - Projects ACOM</v>
          </cell>
        </row>
        <row r="260">
          <cell r="C260" t="str">
            <v>Custom Services - Projects Other</v>
          </cell>
        </row>
        <row r="261">
          <cell r="C261" t="str">
            <v>Custom Services - Projects Other</v>
          </cell>
        </row>
        <row r="262">
          <cell r="C262" t="str">
            <v>Custom Services - Projects Other</v>
          </cell>
        </row>
        <row r="263">
          <cell r="C263" t="str">
            <v>Custom Services - Projects Other</v>
          </cell>
        </row>
        <row r="264">
          <cell r="C264" t="str">
            <v>Custom Services - Projects Other</v>
          </cell>
        </row>
        <row r="265">
          <cell r="C265" t="str">
            <v>Custom Services - Projects Everest</v>
          </cell>
        </row>
        <row r="266">
          <cell r="C266" t="str">
            <v>Custom Services - Projects Other</v>
          </cell>
        </row>
        <row r="267">
          <cell r="C267" t="str">
            <v>Legacy Run</v>
          </cell>
        </row>
        <row r="268">
          <cell r="C268" t="str">
            <v>Custom Services - Projects Everest</v>
          </cell>
        </row>
        <row r="269">
          <cell r="C269" t="str">
            <v>Custom Services - Projects Everest</v>
          </cell>
        </row>
        <row r="270">
          <cell r="C270" t="str">
            <v>Custom Services - Projects Everest</v>
          </cell>
        </row>
        <row r="271">
          <cell r="C271" t="str">
            <v>Custom Services - Projects Everest</v>
          </cell>
        </row>
        <row r="272">
          <cell r="C272" t="str">
            <v>Custom Services - Projects Everest</v>
          </cell>
        </row>
        <row r="273">
          <cell r="C273" t="str">
            <v>Custom Services - Projects Everest</v>
          </cell>
        </row>
        <row r="274">
          <cell r="C274" t="str">
            <v>Custom Services - Projects Everest</v>
          </cell>
        </row>
        <row r="275">
          <cell r="C275" t="str">
            <v>Everest Run</v>
          </cell>
        </row>
        <row r="276">
          <cell r="C276" t="str">
            <v>Custom Services - Projects PI</v>
          </cell>
        </row>
        <row r="277">
          <cell r="C277" t="str">
            <v>Custom Services - Projects PI</v>
          </cell>
        </row>
        <row r="278">
          <cell r="C278" t="str">
            <v>Custom Services - Projects PI</v>
          </cell>
        </row>
        <row r="279">
          <cell r="C279" t="str">
            <v>Custom Services - Projects PI</v>
          </cell>
        </row>
        <row r="280">
          <cell r="C280" t="str">
            <v>Custom Services - Projects PI</v>
          </cell>
        </row>
        <row r="281">
          <cell r="C281" t="str">
            <v>Custom Services - Projects PI</v>
          </cell>
        </row>
        <row r="282">
          <cell r="C282" t="str">
            <v>Custom Services - Projects PI</v>
          </cell>
        </row>
        <row r="283">
          <cell r="C283" t="str">
            <v>Custom Services - Projects PI</v>
          </cell>
        </row>
        <row r="284">
          <cell r="C284" t="str">
            <v>Custom Services - Projects PI</v>
          </cell>
        </row>
        <row r="285">
          <cell r="C285" t="str">
            <v>Custom Services - Projects PI</v>
          </cell>
        </row>
        <row r="286">
          <cell r="C286" t="str">
            <v>Custom Services - Projects PI</v>
          </cell>
        </row>
        <row r="287">
          <cell r="C287" t="str">
            <v>Custom Services - Projects PI</v>
          </cell>
        </row>
        <row r="288">
          <cell r="C288" t="str">
            <v>Legacy Run</v>
          </cell>
        </row>
        <row r="289">
          <cell r="C289" t="str">
            <v>Custom Services - Projects Other</v>
          </cell>
        </row>
        <row r="290">
          <cell r="C290" t="str">
            <v>Custom Services - Projects Other</v>
          </cell>
        </row>
        <row r="291">
          <cell r="C291" t="str">
            <v>Custom Services - Projects PI</v>
          </cell>
        </row>
        <row r="292">
          <cell r="C292" t="str">
            <v>Custom Services - Projects Everest</v>
          </cell>
        </row>
        <row r="293">
          <cell r="C293" t="str">
            <v>Custom Services - Projects Everest</v>
          </cell>
        </row>
        <row r="294">
          <cell r="C294" t="str">
            <v>Custom Services - Projects Everest</v>
          </cell>
        </row>
        <row r="295">
          <cell r="C295" t="str">
            <v>Custom Services - Projects Everest</v>
          </cell>
        </row>
        <row r="296">
          <cell r="C296" t="str">
            <v>Custom Services - Projects Everest</v>
          </cell>
        </row>
        <row r="297">
          <cell r="C297" t="str">
            <v>Custom Services - Projects Everest</v>
          </cell>
        </row>
        <row r="298">
          <cell r="C298" t="str">
            <v>Custom Services - Projects Everest</v>
          </cell>
        </row>
        <row r="299">
          <cell r="C299" t="str">
            <v>Custom Services - Projects Everest</v>
          </cell>
        </row>
        <row r="300">
          <cell r="C300" t="str">
            <v>Custom Services - Projects Other</v>
          </cell>
        </row>
        <row r="301">
          <cell r="C301" t="str">
            <v>Custom Services - Projects Everest</v>
          </cell>
        </row>
        <row r="302">
          <cell r="C302" t="str">
            <v>Custom Services - Projects Everest</v>
          </cell>
        </row>
        <row r="303">
          <cell r="C303" t="str">
            <v>Custom Services - Projects Everest</v>
          </cell>
        </row>
        <row r="304">
          <cell r="C304" t="str">
            <v>Custom Services - Projects Everest</v>
          </cell>
        </row>
        <row r="305">
          <cell r="C305" t="str">
            <v>Custom Services - Projects Everest</v>
          </cell>
        </row>
        <row r="306">
          <cell r="C306" t="str">
            <v>Custom Services - Projects Everest</v>
          </cell>
        </row>
        <row r="307">
          <cell r="C307" t="str">
            <v>Custom Services - Projects Everest</v>
          </cell>
        </row>
        <row r="308">
          <cell r="C308" t="str">
            <v>Custom Services - Projects Other</v>
          </cell>
        </row>
        <row r="309">
          <cell r="C309" t="str">
            <v>Custom Services - Projects Other</v>
          </cell>
        </row>
        <row r="310">
          <cell r="C310" t="str">
            <v>Custom Services - Predefined</v>
          </cell>
        </row>
        <row r="311">
          <cell r="C311" t="str">
            <v>Custom Services - Projects SAP</v>
          </cell>
        </row>
        <row r="312">
          <cell r="C312" t="str">
            <v>Custom Services - Projects SAP</v>
          </cell>
        </row>
        <row r="313">
          <cell r="C313" t="str">
            <v>Custom Services - Projects SAP</v>
          </cell>
        </row>
        <row r="314">
          <cell r="C314" t="str">
            <v>Custom Services - Projects SAP</v>
          </cell>
        </row>
        <row r="315">
          <cell r="C315" t="str">
            <v>Custom Services - Projects SAP</v>
          </cell>
        </row>
        <row r="316">
          <cell r="C316" t="str">
            <v>Custom Services - Projects SAP</v>
          </cell>
        </row>
        <row r="317">
          <cell r="C317" t="str">
            <v>Custom Services - Projects SAP</v>
          </cell>
        </row>
        <row r="318">
          <cell r="C318" t="str">
            <v>Custom Services - Projects SAP</v>
          </cell>
        </row>
        <row r="319">
          <cell r="C319" t="str">
            <v>Custom Services - Projects SAP</v>
          </cell>
        </row>
        <row r="320">
          <cell r="C320" t="str">
            <v>Custom Services - Projects SAP</v>
          </cell>
        </row>
        <row r="321">
          <cell r="C321" t="str">
            <v>Custom Services - Projects ACOM</v>
          </cell>
        </row>
        <row r="322">
          <cell r="C322" t="str">
            <v>Custom Services - Projects ACOM</v>
          </cell>
        </row>
        <row r="323">
          <cell r="C323" t="str">
            <v>Custom Services - Projects ACOM</v>
          </cell>
        </row>
        <row r="324">
          <cell r="C324" t="str">
            <v>Custom Services - Projects Other</v>
          </cell>
        </row>
        <row r="325">
          <cell r="C325" t="str">
            <v>Custom Services - Projects Other</v>
          </cell>
        </row>
        <row r="326">
          <cell r="C326" t="str">
            <v>Custom Services - Projects Other</v>
          </cell>
        </row>
        <row r="327">
          <cell r="C327" t="str">
            <v>Custom Services - Projects Other</v>
          </cell>
        </row>
        <row r="328">
          <cell r="C328" t="str">
            <v>Custom Services - Projects Other</v>
          </cell>
        </row>
        <row r="329">
          <cell r="C329" t="str">
            <v>Custom Services - Projects Other</v>
          </cell>
        </row>
        <row r="330">
          <cell r="C330" t="str">
            <v>Custom Services - Predefined</v>
          </cell>
        </row>
        <row r="331">
          <cell r="C331" t="str">
            <v>Custom Services - Predefined</v>
          </cell>
        </row>
        <row r="332">
          <cell r="C332" t="str">
            <v>Custom Services - Projects Everest</v>
          </cell>
        </row>
        <row r="333">
          <cell r="C333" t="str">
            <v>Custom Services - Projects Everest</v>
          </cell>
        </row>
        <row r="334">
          <cell r="C334" t="str">
            <v>Custom Services - Projects PI</v>
          </cell>
        </row>
        <row r="335">
          <cell r="C335" t="str">
            <v>Custom Services - Projects PI</v>
          </cell>
        </row>
        <row r="336">
          <cell r="C336" t="str">
            <v>Custom Services - Projects PI</v>
          </cell>
        </row>
        <row r="337">
          <cell r="C337" t="str">
            <v>Custom Services - Projects PI</v>
          </cell>
        </row>
        <row r="338">
          <cell r="C338" t="str">
            <v>Custom Services - Projects PI</v>
          </cell>
        </row>
        <row r="339">
          <cell r="C339" t="str">
            <v>Custom Services - Projects PI</v>
          </cell>
        </row>
        <row r="340">
          <cell r="C340" t="str">
            <v>Custom Services - Projects PI</v>
          </cell>
        </row>
        <row r="341">
          <cell r="C341" t="str">
            <v>Custom Services - Projects PI</v>
          </cell>
        </row>
        <row r="342">
          <cell r="C342" t="str">
            <v>Custom Services - Projects Other</v>
          </cell>
        </row>
        <row r="343">
          <cell r="C343" t="str">
            <v>Custom Services - Predefined</v>
          </cell>
        </row>
        <row r="344">
          <cell r="C344" t="str">
            <v>Custom Services - Projects Other</v>
          </cell>
        </row>
        <row r="345">
          <cell r="C345" t="str">
            <v>Custom Services - Projects Other</v>
          </cell>
        </row>
        <row r="346">
          <cell r="C346" t="str">
            <v>Custom Services - Projects Other</v>
          </cell>
        </row>
        <row r="347">
          <cell r="C347" t="str">
            <v>Custom Services - Projects Other</v>
          </cell>
        </row>
        <row r="348">
          <cell r="C348" t="str">
            <v>Custom Services - Projects Other</v>
          </cell>
        </row>
        <row r="349">
          <cell r="C349" t="str">
            <v>Custom Services - Projects Other</v>
          </cell>
        </row>
        <row r="350">
          <cell r="C350" t="str">
            <v>Custom Services - Projects Other</v>
          </cell>
        </row>
        <row r="351">
          <cell r="C351" t="str">
            <v>Custom Services - Projects Other</v>
          </cell>
        </row>
        <row r="352">
          <cell r="C352" t="str">
            <v>Custom Services - Projects Other</v>
          </cell>
        </row>
        <row r="353">
          <cell r="C353" t="str">
            <v>Custom Services - Projects Other</v>
          </cell>
        </row>
        <row r="354">
          <cell r="C354" t="str">
            <v>Custom Services - Projects Other</v>
          </cell>
        </row>
        <row r="355">
          <cell r="C355" t="str">
            <v>Custom Services - Projects Other</v>
          </cell>
        </row>
        <row r="356">
          <cell r="C356" t="str">
            <v>Custom Services - Projects Other</v>
          </cell>
        </row>
        <row r="357">
          <cell r="C357" t="str">
            <v>Custom Services - Projects Other</v>
          </cell>
        </row>
        <row r="358">
          <cell r="C358" t="str">
            <v>Custom Services - Projects Other</v>
          </cell>
        </row>
        <row r="359">
          <cell r="C359" t="str">
            <v>Custom Services - Projects Other</v>
          </cell>
        </row>
        <row r="360">
          <cell r="C360" t="str">
            <v>Custom Services - Projects Other</v>
          </cell>
        </row>
        <row r="361">
          <cell r="C361" t="str">
            <v>Custom Services - Projects Other</v>
          </cell>
        </row>
        <row r="362">
          <cell r="C362" t="str">
            <v>Custom Services - Projects Other</v>
          </cell>
        </row>
        <row r="363">
          <cell r="C363" t="str">
            <v>Custom Services - Projects Other</v>
          </cell>
        </row>
        <row r="364">
          <cell r="C364" t="str">
            <v>Custom Services - Projects Other</v>
          </cell>
        </row>
        <row r="365">
          <cell r="C365" t="str">
            <v>Custom Services - Projects Other</v>
          </cell>
        </row>
        <row r="366">
          <cell r="C366" t="str">
            <v>Custom Services - Projects Other</v>
          </cell>
        </row>
        <row r="367">
          <cell r="C367" t="str">
            <v>Custom Services - Projects Other</v>
          </cell>
        </row>
        <row r="368">
          <cell r="C368" t="str">
            <v>Custom Services - Projects Other</v>
          </cell>
        </row>
        <row r="369">
          <cell r="C369" t="str">
            <v>Custom Services - Projects Other</v>
          </cell>
        </row>
        <row r="370">
          <cell r="C370" t="str">
            <v>Custom Services - Projects Other</v>
          </cell>
        </row>
        <row r="371">
          <cell r="C371" t="str">
            <v>Custom Services - Projects Other</v>
          </cell>
        </row>
        <row r="372">
          <cell r="C372" t="str">
            <v>Custom Services - Projects ACOM</v>
          </cell>
        </row>
        <row r="373">
          <cell r="C373" t="str">
            <v>Custom Services - Projects ACOM</v>
          </cell>
        </row>
        <row r="374">
          <cell r="C374" t="str">
            <v>Acom Run</v>
          </cell>
        </row>
        <row r="375">
          <cell r="C375" t="str">
            <v>Acom Run</v>
          </cell>
        </row>
        <row r="376">
          <cell r="C376" t="str">
            <v>Acom Run</v>
          </cell>
        </row>
        <row r="377">
          <cell r="C377" t="str">
            <v>Legacy Run</v>
          </cell>
        </row>
        <row r="378">
          <cell r="C378" t="str">
            <v>Legacy Run</v>
          </cell>
        </row>
        <row r="379">
          <cell r="C379" t="str">
            <v>Custom Services - Projects Other</v>
          </cell>
        </row>
        <row r="380">
          <cell r="C380" t="str">
            <v>Legacy Run</v>
          </cell>
        </row>
        <row r="381">
          <cell r="C381" t="str">
            <v>Legacy Run</v>
          </cell>
        </row>
        <row r="382">
          <cell r="C382" t="str">
            <v>Legacy Run</v>
          </cell>
        </row>
        <row r="383">
          <cell r="C383" t="str">
            <v>Legacy Run</v>
          </cell>
        </row>
        <row r="384">
          <cell r="C384" t="str">
            <v>Custom Services - Projects Other</v>
          </cell>
        </row>
        <row r="385">
          <cell r="C385" t="str">
            <v>Custom Services - Projects Other</v>
          </cell>
        </row>
        <row r="386">
          <cell r="C386" t="str">
            <v>Custom Services - Projects Everest</v>
          </cell>
        </row>
        <row r="387">
          <cell r="C387" t="str">
            <v>Custom Services - Projects Other</v>
          </cell>
        </row>
        <row r="388">
          <cell r="C388" t="str">
            <v>Custom Services - Projects Other</v>
          </cell>
        </row>
        <row r="389">
          <cell r="C389" t="str">
            <v>Custom Services - Projects Other</v>
          </cell>
        </row>
        <row r="390">
          <cell r="C390" t="str">
            <v>Custom Services - Predefined</v>
          </cell>
        </row>
        <row r="391">
          <cell r="C391" t="str">
            <v>Custom Services - Predefined</v>
          </cell>
        </row>
        <row r="392">
          <cell r="C392" t="str">
            <v>Custom Services - Predefined</v>
          </cell>
        </row>
        <row r="393">
          <cell r="C393" t="str">
            <v>Custom Services - Predefined</v>
          </cell>
        </row>
        <row r="394">
          <cell r="C394" t="str">
            <v>Custom Services - Predefined</v>
          </cell>
        </row>
        <row r="395">
          <cell r="C395" t="str">
            <v>Custom Services - Predefined</v>
          </cell>
        </row>
        <row r="396">
          <cell r="C396" t="str">
            <v>Custom Services - Predefined</v>
          </cell>
        </row>
        <row r="397">
          <cell r="C397" t="str">
            <v>Custom Services - Projects Other</v>
          </cell>
        </row>
        <row r="398">
          <cell r="C398" t="str">
            <v>Everest Run</v>
          </cell>
        </row>
        <row r="399">
          <cell r="C399" t="str">
            <v>Everest Run</v>
          </cell>
        </row>
        <row r="400">
          <cell r="C400" t="str">
            <v>SAP Run</v>
          </cell>
        </row>
        <row r="401">
          <cell r="C401" t="str">
            <v>SAP Run</v>
          </cell>
        </row>
        <row r="402">
          <cell r="C402" t="str">
            <v>Custom Services - Projects Other</v>
          </cell>
        </row>
        <row r="403">
          <cell r="C403" t="str">
            <v>Custom Services - Projects Other</v>
          </cell>
        </row>
        <row r="404">
          <cell r="C404" t="str">
            <v>Legacy Run</v>
          </cell>
        </row>
        <row r="405">
          <cell r="C405" t="str">
            <v>Legacy Run</v>
          </cell>
        </row>
        <row r="406">
          <cell r="C406" t="str">
            <v>Legacy Run</v>
          </cell>
        </row>
        <row r="407">
          <cell r="C407" t="str">
            <v>Legacy Run</v>
          </cell>
        </row>
        <row r="408">
          <cell r="C408" t="str">
            <v>Legacy Run</v>
          </cell>
        </row>
        <row r="409">
          <cell r="C409" t="str">
            <v>Legacy Run</v>
          </cell>
        </row>
        <row r="410">
          <cell r="C410" t="str">
            <v>Legacy Run</v>
          </cell>
        </row>
        <row r="411">
          <cell r="C411" t="str">
            <v>Legacy Run</v>
          </cell>
        </row>
        <row r="412">
          <cell r="C412" t="str">
            <v>Legacy Run</v>
          </cell>
        </row>
        <row r="413">
          <cell r="C413" t="str">
            <v>Legacy Run</v>
          </cell>
        </row>
        <row r="414">
          <cell r="C414" t="str">
            <v>Legacy Run</v>
          </cell>
        </row>
        <row r="415">
          <cell r="C415" t="str">
            <v>Legacy Run</v>
          </cell>
        </row>
        <row r="416">
          <cell r="C416" t="str">
            <v>Everest Run</v>
          </cell>
        </row>
        <row r="417">
          <cell r="C417" t="str">
            <v>Everest Run</v>
          </cell>
        </row>
        <row r="418">
          <cell r="C418" t="str">
            <v>Legacy Run</v>
          </cell>
        </row>
        <row r="419">
          <cell r="C419" t="str">
            <v>Legacy Run</v>
          </cell>
        </row>
        <row r="420">
          <cell r="C420" t="str">
            <v>PI Run</v>
          </cell>
        </row>
        <row r="421">
          <cell r="C421" t="str">
            <v>PI Run</v>
          </cell>
        </row>
        <row r="422">
          <cell r="C422" t="str">
            <v>PI Run</v>
          </cell>
        </row>
        <row r="423">
          <cell r="C423" t="str">
            <v>PI Run</v>
          </cell>
        </row>
        <row r="424">
          <cell r="C424" t="str">
            <v>Custom Services - Projects Other</v>
          </cell>
        </row>
        <row r="425">
          <cell r="C425" t="str">
            <v>Custom Services - Predefined</v>
          </cell>
        </row>
        <row r="426">
          <cell r="C426" t="str">
            <v>Custom Services - Projects Everest</v>
          </cell>
        </row>
        <row r="427">
          <cell r="C427" t="str">
            <v>Custom Services - Projects Everest</v>
          </cell>
        </row>
        <row r="428">
          <cell r="C428" t="str">
            <v>Custom Services - Projects Everest</v>
          </cell>
        </row>
        <row r="429">
          <cell r="C429" t="str">
            <v>Custom Services - Projects Other</v>
          </cell>
        </row>
        <row r="430">
          <cell r="C430" t="str">
            <v>Custom Services - Projects ACOM</v>
          </cell>
        </row>
        <row r="431">
          <cell r="C431" t="str">
            <v>Custom Services - Projects ACOM</v>
          </cell>
        </row>
        <row r="432">
          <cell r="C432" t="str">
            <v>Legacy Run</v>
          </cell>
        </row>
        <row r="433">
          <cell r="C433" t="str">
            <v>Legacy Run</v>
          </cell>
        </row>
        <row r="434">
          <cell r="C434" t="str">
            <v>Custom Services - Projects Everest</v>
          </cell>
        </row>
        <row r="435">
          <cell r="C435" t="str">
            <v>Everest Run</v>
          </cell>
        </row>
        <row r="436">
          <cell r="C436" t="str">
            <v>PI Run</v>
          </cell>
        </row>
        <row r="437">
          <cell r="C437" t="str">
            <v>SAP Run</v>
          </cell>
        </row>
        <row r="438">
          <cell r="C438" t="str">
            <v>Legacy Run</v>
          </cell>
        </row>
        <row r="439">
          <cell r="C439" t="str">
            <v>Custom Services - Projects Other</v>
          </cell>
        </row>
        <row r="440">
          <cell r="C440" t="str">
            <v>Custom Services - Projects Other</v>
          </cell>
        </row>
        <row r="441">
          <cell r="C441" t="str">
            <v>Custom Services - Predefined</v>
          </cell>
        </row>
        <row r="442">
          <cell r="C442" t="str">
            <v>Custom Services - Projects Other</v>
          </cell>
        </row>
        <row r="443">
          <cell r="C443" t="str">
            <v>Custom Services - Projects Other</v>
          </cell>
        </row>
        <row r="444">
          <cell r="C444" t="str">
            <v>Custom Services - Projects Other</v>
          </cell>
        </row>
        <row r="445">
          <cell r="C445" t="str">
            <v>Custom Services - Projects Other</v>
          </cell>
        </row>
        <row r="446">
          <cell r="C446" t="str">
            <v>Custom Services - Predefined</v>
          </cell>
        </row>
        <row r="447">
          <cell r="C447" t="str">
            <v>Custom Services - Predefined</v>
          </cell>
        </row>
        <row r="448">
          <cell r="C448" t="str">
            <v>Custom Services - Predefined</v>
          </cell>
        </row>
        <row r="449">
          <cell r="C449" t="str">
            <v>Custom Services - Predefined</v>
          </cell>
        </row>
        <row r="450">
          <cell r="C450" t="str">
            <v>Custom Services - Projects Everest</v>
          </cell>
        </row>
        <row r="451">
          <cell r="C451" t="str">
            <v>Site Enabling Infrastructure</v>
          </cell>
        </row>
        <row r="452">
          <cell r="C452" t="str">
            <v>Enterprise Enabling Infrastructure</v>
          </cell>
        </row>
        <row r="453">
          <cell r="C453" t="str">
            <v>Custom Services - Predefined</v>
          </cell>
        </row>
        <row r="454">
          <cell r="C454" t="str">
            <v>Enterprise Enabling Infrastructure</v>
          </cell>
        </row>
        <row r="455">
          <cell r="C455" t="str">
            <v>PCs</v>
          </cell>
        </row>
        <row r="456">
          <cell r="C456" t="str">
            <v>Custom Services - Projects Other</v>
          </cell>
        </row>
        <row r="457">
          <cell r="C457" t="str">
            <v>Custom Services - Projects Everest</v>
          </cell>
        </row>
        <row r="458">
          <cell r="C458" t="str">
            <v>Custom Services - Projects Other</v>
          </cell>
        </row>
        <row r="459">
          <cell r="C459" t="str">
            <v>Custom Services - Projects Other</v>
          </cell>
        </row>
        <row r="460">
          <cell r="C460" t="str">
            <v>Custom Services - Projects Other</v>
          </cell>
        </row>
        <row r="461">
          <cell r="C461" t="str">
            <v>Custom Services - Projects Other</v>
          </cell>
        </row>
        <row r="462">
          <cell r="C462" t="str">
            <v>Custom Services - Predefined</v>
          </cell>
        </row>
        <row r="463">
          <cell r="C463" t="str">
            <v>Custom Services - Projects Other</v>
          </cell>
        </row>
        <row r="464">
          <cell r="C464" t="str">
            <v>Custom Services - Projects PI</v>
          </cell>
        </row>
        <row r="465">
          <cell r="C465" t="str">
            <v>Consumer Services</v>
          </cell>
        </row>
        <row r="466">
          <cell r="C466" t="str">
            <v>Consumer Services</v>
          </cell>
        </row>
        <row r="467">
          <cell r="C467" t="str">
            <v>Custom Services - Predefined</v>
          </cell>
        </row>
        <row r="468">
          <cell r="C468" t="str">
            <v>Custom Services - Predefined</v>
          </cell>
        </row>
        <row r="469">
          <cell r="C469" t="str">
            <v>Consumer Services</v>
          </cell>
        </row>
        <row r="470">
          <cell r="C470" t="str">
            <v>Enterprise Enabling Infrastructure</v>
          </cell>
        </row>
        <row r="471">
          <cell r="C471" t="str">
            <v>Consumer Services</v>
          </cell>
        </row>
        <row r="472">
          <cell r="C472" t="str">
            <v>Consumer Services</v>
          </cell>
        </row>
        <row r="473">
          <cell r="C473" t="str">
            <v>Consumer Services</v>
          </cell>
        </row>
        <row r="474">
          <cell r="C474" t="str">
            <v>Consumer Services</v>
          </cell>
        </row>
        <row r="475">
          <cell r="C475" t="str">
            <v>Custom Services - Predefined</v>
          </cell>
        </row>
        <row r="476">
          <cell r="C476" t="str">
            <v>Enterprise Enabling Infrastructure</v>
          </cell>
        </row>
        <row r="477">
          <cell r="C477" t="str">
            <v>Site Enabling Infrastructure</v>
          </cell>
        </row>
        <row r="478">
          <cell r="C478" t="str">
            <v>Site Enabling Infrastructure</v>
          </cell>
        </row>
        <row r="479">
          <cell r="C479" t="str">
            <v>Site Enabling Infrastructure</v>
          </cell>
        </row>
        <row r="480">
          <cell r="C480" t="str">
            <v>Custom Services - Projects Other</v>
          </cell>
        </row>
        <row r="481">
          <cell r="C481" t="str">
            <v>Custom Services - Projects SAP</v>
          </cell>
        </row>
        <row r="482">
          <cell r="C482" t="str">
            <v>Custom Services - Projects Other</v>
          </cell>
        </row>
        <row r="483">
          <cell r="C483" t="str">
            <v>Custom Services - Projects Other</v>
          </cell>
        </row>
        <row r="484">
          <cell r="C484" t="str">
            <v>Custom Services - Projects Everest</v>
          </cell>
        </row>
        <row r="485">
          <cell r="C485" t="str">
            <v>Custom Services - Projects Other</v>
          </cell>
        </row>
        <row r="486">
          <cell r="C486" t="str">
            <v>Custom Services - Projects Other</v>
          </cell>
        </row>
        <row r="487">
          <cell r="C487" t="str">
            <v>Custom Services - Projects PI</v>
          </cell>
        </row>
        <row r="488">
          <cell r="C488" t="str">
            <v>Custom Services - Projects Other</v>
          </cell>
        </row>
        <row r="489">
          <cell r="C489" t="str">
            <v>Custom Services - Projects Other</v>
          </cell>
        </row>
        <row r="490">
          <cell r="C490" t="str">
            <v>Custom Services - Projects Other</v>
          </cell>
        </row>
        <row r="491">
          <cell r="C491" t="str">
            <v>Custom Services - Projects ACOM</v>
          </cell>
        </row>
        <row r="492">
          <cell r="C492" t="str">
            <v>Custom Services - Predefined</v>
          </cell>
        </row>
        <row r="493">
          <cell r="C493" t="str">
            <v>SAP Run</v>
          </cell>
        </row>
        <row r="494">
          <cell r="C494" t="str">
            <v>Custom Services - Predefined</v>
          </cell>
        </row>
        <row r="495">
          <cell r="C495" t="str">
            <v>Custom Services - Projects PI</v>
          </cell>
        </row>
        <row r="496">
          <cell r="C496" t="str">
            <v>Everest Run</v>
          </cell>
        </row>
        <row r="497">
          <cell r="C497" t="str">
            <v>Acom Run</v>
          </cell>
        </row>
        <row r="498">
          <cell r="C498" t="str">
            <v>PI Run</v>
          </cell>
        </row>
        <row r="499">
          <cell r="C499" t="str">
            <v>PI Run</v>
          </cell>
        </row>
        <row r="500">
          <cell r="C500" t="str">
            <v>Everest Run</v>
          </cell>
        </row>
        <row r="501">
          <cell r="C501" t="str">
            <v>Custom Services - Projects PI</v>
          </cell>
        </row>
        <row r="502">
          <cell r="C502" t="str">
            <v>Enterprise Enabling Infrastructure</v>
          </cell>
        </row>
        <row r="503">
          <cell r="C503" t="str">
            <v>Legacy Run</v>
          </cell>
        </row>
        <row r="504">
          <cell r="C504" t="str">
            <v>Enterprise Enabling Infrastructure</v>
          </cell>
        </row>
        <row r="505">
          <cell r="C505" t="str">
            <v>Everest Run</v>
          </cell>
        </row>
        <row r="506">
          <cell r="C506" t="str">
            <v>Everest Run</v>
          </cell>
        </row>
        <row r="507">
          <cell r="C507" t="str">
            <v>PI Run</v>
          </cell>
        </row>
        <row r="508">
          <cell r="C508" t="str">
            <v>PI Run</v>
          </cell>
        </row>
        <row r="509">
          <cell r="C509" t="str">
            <v>Acom Run</v>
          </cell>
        </row>
        <row r="510">
          <cell r="C510" t="str">
            <v>SAP Run</v>
          </cell>
        </row>
        <row r="511">
          <cell r="C511" t="str">
            <v>Enterprise Reporting Run</v>
          </cell>
        </row>
        <row r="512">
          <cell r="C512" t="str">
            <v>Enterprise Enabling Infrastructure</v>
          </cell>
        </row>
        <row r="513">
          <cell r="C513" t="str">
            <v>Enterprise Enabling Infrastructure</v>
          </cell>
        </row>
        <row r="514">
          <cell r="C514" t="str">
            <v>Enterprise Enabling Infrastructure</v>
          </cell>
        </row>
        <row r="515">
          <cell r="C515" t="str">
            <v>Enterprise Enabling Infrastructure</v>
          </cell>
        </row>
        <row r="516">
          <cell r="C516" t="str">
            <v>Enterprise Enabling Infrastructure</v>
          </cell>
        </row>
        <row r="517">
          <cell r="C517" t="str">
            <v>Enterprise Enabling Infrastructure</v>
          </cell>
        </row>
        <row r="518">
          <cell r="C518" t="str">
            <v>Site Enabling Infrastructure</v>
          </cell>
        </row>
        <row r="519">
          <cell r="C519" t="str">
            <v>Site Enabling Infrastructure</v>
          </cell>
        </row>
        <row r="520">
          <cell r="C520" t="str">
            <v>Site Enabling Infrastructure</v>
          </cell>
        </row>
        <row r="521">
          <cell r="C521" t="str">
            <v>Site Enabling Infrastructure</v>
          </cell>
        </row>
        <row r="522">
          <cell r="C522" t="str">
            <v>Legacy Run</v>
          </cell>
        </row>
        <row r="523">
          <cell r="C523" t="str">
            <v>PCs</v>
          </cell>
        </row>
        <row r="524">
          <cell r="C524" t="str">
            <v>Consumer Services</v>
          </cell>
        </row>
        <row r="525">
          <cell r="C525" t="str">
            <v>Consumer Services</v>
          </cell>
        </row>
        <row r="526">
          <cell r="C526" t="str">
            <v>Consumer Services</v>
          </cell>
        </row>
        <row r="527">
          <cell r="C527" t="str">
            <v>Consumer Services</v>
          </cell>
        </row>
        <row r="528">
          <cell r="C528" t="str">
            <v>Consumer Services</v>
          </cell>
        </row>
        <row r="529">
          <cell r="C529" t="str">
            <v>Custom Services - Predefined</v>
          </cell>
        </row>
        <row r="530">
          <cell r="C530" t="str">
            <v>Custom Services - Predefined</v>
          </cell>
        </row>
        <row r="531">
          <cell r="C531" t="str">
            <v>Custom Services - Predefined</v>
          </cell>
        </row>
        <row r="532">
          <cell r="C532" t="str">
            <v>Custom Services - Predefined</v>
          </cell>
        </row>
        <row r="533">
          <cell r="C533" t="str">
            <v>Custom Services - Predefined</v>
          </cell>
        </row>
        <row r="534">
          <cell r="C534" t="str">
            <v>Custom Services - Predefined</v>
          </cell>
        </row>
        <row r="535">
          <cell r="C535" t="str">
            <v>Custom Services - Predefined</v>
          </cell>
        </row>
        <row r="536">
          <cell r="C536" t="str">
            <v>Custom Services - Predefined</v>
          </cell>
        </row>
        <row r="537">
          <cell r="C537" t="str">
            <v>Custom Services - Predefined</v>
          </cell>
        </row>
        <row r="538">
          <cell r="C538" t="str">
            <v>Custom Services - Predefined</v>
          </cell>
        </row>
        <row r="539">
          <cell r="C539" t="str">
            <v>Custom Services - Projects PI</v>
          </cell>
        </row>
        <row r="540">
          <cell r="C540" t="str">
            <v>Custom Services - Projects PI</v>
          </cell>
        </row>
        <row r="541">
          <cell r="C541" t="str">
            <v>Custom Services - Projects Other</v>
          </cell>
        </row>
        <row r="542">
          <cell r="C542" t="str">
            <v>Custom Services - Projects Other</v>
          </cell>
        </row>
        <row r="543">
          <cell r="C543" t="str">
            <v>Custom Services - Projects Other</v>
          </cell>
        </row>
        <row r="544">
          <cell r="C544" t="str">
            <v>Custom Services - Projects Other</v>
          </cell>
        </row>
        <row r="545">
          <cell r="C545" t="str">
            <v>Custom Services - Projects Other</v>
          </cell>
        </row>
        <row r="546">
          <cell r="C546" t="str">
            <v>Custom Services - Projects Everest</v>
          </cell>
        </row>
        <row r="547">
          <cell r="C547" t="str">
            <v>Custom Services - Projects Other</v>
          </cell>
        </row>
        <row r="548">
          <cell r="C548" t="str">
            <v>Custom Services - Projects Other</v>
          </cell>
        </row>
        <row r="549">
          <cell r="C549" t="str">
            <v>Custom Services - Projects SAP</v>
          </cell>
        </row>
        <row r="550">
          <cell r="C550" t="str">
            <v>Custom Services - Projects ACOM</v>
          </cell>
        </row>
        <row r="551">
          <cell r="C551" t="str">
            <v>Custom Services - Projects Other</v>
          </cell>
        </row>
        <row r="552">
          <cell r="C552" t="str">
            <v>Custom Services - Projects Other</v>
          </cell>
        </row>
        <row r="553">
          <cell r="C553" t="str">
            <v>Custom Services - Projects Other</v>
          </cell>
        </row>
        <row r="554">
          <cell r="C554" t="str">
            <v>Custom Services - Projects Other</v>
          </cell>
        </row>
        <row r="555">
          <cell r="C555" t="str">
            <v>Custom Services - Projects Everest</v>
          </cell>
        </row>
        <row r="556">
          <cell r="C556" t="str">
            <v>Custom Services - Projects PI</v>
          </cell>
        </row>
        <row r="557">
          <cell r="C557" t="str">
            <v>Custom Services - Projects Other</v>
          </cell>
        </row>
        <row r="558">
          <cell r="C558" t="str">
            <v>Custom Services - Projects Other</v>
          </cell>
        </row>
        <row r="559">
          <cell r="C559" t="str">
            <v>Custom Services - Projects Other</v>
          </cell>
        </row>
        <row r="560">
          <cell r="C560" t="str">
            <v>Custom Services - Projects Other</v>
          </cell>
        </row>
        <row r="561">
          <cell r="C561" t="str">
            <v>Custom Services - Projects Other</v>
          </cell>
        </row>
        <row r="562">
          <cell r="C562" t="str">
            <v>Custom Services - Projects Other</v>
          </cell>
        </row>
        <row r="563">
          <cell r="C563" t="str">
            <v>Custom Services - Projects Other</v>
          </cell>
        </row>
        <row r="564">
          <cell r="C564" t="str">
            <v>Custom Services - Projects Other</v>
          </cell>
        </row>
        <row r="565">
          <cell r="C565" t="str">
            <v>Custom Services - Projects Other</v>
          </cell>
        </row>
        <row r="566">
          <cell r="C566" t="str">
            <v>Custom Services - Projects Other</v>
          </cell>
        </row>
        <row r="567">
          <cell r="C567" t="str">
            <v>Custom Services - Projects Other</v>
          </cell>
        </row>
        <row r="568">
          <cell r="C568" t="str">
            <v>Custom Services - Projects ACOM</v>
          </cell>
        </row>
        <row r="569">
          <cell r="C569" t="str">
            <v>Custom Services - Projects Everest</v>
          </cell>
        </row>
        <row r="570">
          <cell r="C570" t="str">
            <v>Custom Services - Projects Other</v>
          </cell>
        </row>
        <row r="571">
          <cell r="C571" t="str">
            <v>Custom Services - Projects Other</v>
          </cell>
        </row>
        <row r="572">
          <cell r="C572" t="str">
            <v>Custom Services - Projects Other</v>
          </cell>
        </row>
        <row r="573">
          <cell r="C573" t="str">
            <v>Custom Services - Projects PI</v>
          </cell>
        </row>
        <row r="574">
          <cell r="C574" t="str">
            <v>Custom Services - Projects Other</v>
          </cell>
        </row>
        <row r="575">
          <cell r="C575" t="str">
            <v>Custom Services - Projects Other</v>
          </cell>
        </row>
        <row r="576">
          <cell r="C576" t="str">
            <v>Custom Services - Projects Other</v>
          </cell>
        </row>
        <row r="577">
          <cell r="C577" t="str">
            <v>Custom Services - Projects Other</v>
          </cell>
        </row>
        <row r="578">
          <cell r="C578" t="str">
            <v>Custom Services - Projects Other</v>
          </cell>
        </row>
        <row r="579">
          <cell r="C579" t="str">
            <v>Custom Services - Projects Other</v>
          </cell>
        </row>
        <row r="580">
          <cell r="C580" t="str">
            <v>Custom Services - Projects Other</v>
          </cell>
        </row>
        <row r="581">
          <cell r="C581" t="str">
            <v>Custom Services - Projects Other</v>
          </cell>
        </row>
        <row r="582">
          <cell r="C582" t="str">
            <v>Custom Services - Projects Other</v>
          </cell>
        </row>
        <row r="583">
          <cell r="C583" t="str">
            <v>Custom Services - Projects Other</v>
          </cell>
        </row>
        <row r="584">
          <cell r="C584" t="str">
            <v>Custom Services - Projects Other</v>
          </cell>
        </row>
        <row r="585">
          <cell r="C585" t="str">
            <v>Custom Services - Projects Other</v>
          </cell>
        </row>
        <row r="586">
          <cell r="C586" t="str">
            <v>Acom Run</v>
          </cell>
        </row>
        <row r="587">
          <cell r="C587" t="str">
            <v>Consumer Services</v>
          </cell>
        </row>
        <row r="588">
          <cell r="C588" t="str">
            <v>Consumer Services</v>
          </cell>
        </row>
        <row r="589">
          <cell r="C589" t="str">
            <v>Consumer Services</v>
          </cell>
        </row>
        <row r="590">
          <cell r="C590" t="str">
            <v>Consumer Services</v>
          </cell>
        </row>
        <row r="591">
          <cell r="C591" t="str">
            <v>Consumer Services</v>
          </cell>
        </row>
        <row r="592">
          <cell r="C592" t="str">
            <v>Consumer Services</v>
          </cell>
        </row>
        <row r="593">
          <cell r="C593" t="str">
            <v>Consumer Services</v>
          </cell>
        </row>
        <row r="594">
          <cell r="C594" t="str">
            <v>Custom Services - Predefined</v>
          </cell>
        </row>
        <row r="595">
          <cell r="C595" t="str">
            <v>Custom Services - Predefined</v>
          </cell>
        </row>
        <row r="596">
          <cell r="C596" t="str">
            <v>Custom Services - Predefined</v>
          </cell>
        </row>
        <row r="597">
          <cell r="C597" t="str">
            <v>Custom Services - Predefined</v>
          </cell>
        </row>
        <row r="598">
          <cell r="C598" t="str">
            <v>Custom Services - Predefined</v>
          </cell>
        </row>
        <row r="599">
          <cell r="C599" t="str">
            <v>Custom Services - Predefined</v>
          </cell>
        </row>
        <row r="600">
          <cell r="C600" t="str">
            <v>Custom Services - Predefined</v>
          </cell>
        </row>
        <row r="601">
          <cell r="C601" t="str">
            <v>Custom Services - Predefined</v>
          </cell>
        </row>
        <row r="602">
          <cell r="C602" t="str">
            <v>Custom Services - Predefined</v>
          </cell>
        </row>
        <row r="603">
          <cell r="C603" t="str">
            <v>Custom Services - Projects ACOM</v>
          </cell>
        </row>
        <row r="604">
          <cell r="C604" t="str">
            <v>Custom Services - Projects Everest</v>
          </cell>
        </row>
        <row r="605">
          <cell r="C605" t="str">
            <v>Custom Services - Projects Everest</v>
          </cell>
        </row>
        <row r="606">
          <cell r="C606" t="str">
            <v>Custom Services - Projects Everest</v>
          </cell>
        </row>
        <row r="607">
          <cell r="C607" t="str">
            <v>Custom Services - Projects Other</v>
          </cell>
        </row>
        <row r="608">
          <cell r="C608" t="str">
            <v>Custom Services - Projects Other</v>
          </cell>
        </row>
        <row r="609">
          <cell r="C609" t="str">
            <v>Custom Services - Projects Other</v>
          </cell>
        </row>
        <row r="610">
          <cell r="C610" t="str">
            <v>Custom Services - Projects Other</v>
          </cell>
        </row>
        <row r="611">
          <cell r="C611" t="str">
            <v>Custom Services - Projects Other</v>
          </cell>
        </row>
        <row r="612">
          <cell r="C612" t="str">
            <v>Custom Services - Projects Other</v>
          </cell>
        </row>
        <row r="613">
          <cell r="C613" t="str">
            <v>Custom Services - Projects Other</v>
          </cell>
        </row>
        <row r="614">
          <cell r="C614" t="str">
            <v>Custom Services - Projects Other</v>
          </cell>
        </row>
        <row r="615">
          <cell r="C615" t="str">
            <v>Custom Services - Projects Other</v>
          </cell>
        </row>
        <row r="616">
          <cell r="C616" t="str">
            <v>Custom Services - Projects Other</v>
          </cell>
        </row>
        <row r="617">
          <cell r="C617" t="str">
            <v>Custom Services - Projects Other</v>
          </cell>
        </row>
        <row r="618">
          <cell r="C618" t="str">
            <v>Custom Services - Projects Other</v>
          </cell>
        </row>
        <row r="619">
          <cell r="C619" t="str">
            <v>Custom Services - Projects Other</v>
          </cell>
        </row>
        <row r="620">
          <cell r="C620" t="str">
            <v>Custom Services - Projects Other</v>
          </cell>
        </row>
        <row r="621">
          <cell r="C621" t="str">
            <v>Custom Services - Projects Other</v>
          </cell>
        </row>
        <row r="622">
          <cell r="C622" t="str">
            <v>Custom Services - Projects Other</v>
          </cell>
        </row>
        <row r="623">
          <cell r="C623" t="str">
            <v>Custom Services - Projects Other</v>
          </cell>
        </row>
        <row r="624">
          <cell r="C624" t="str">
            <v>Custom Services - Projects Other</v>
          </cell>
        </row>
        <row r="625">
          <cell r="C625" t="str">
            <v>Custom Services - Projects Other</v>
          </cell>
        </row>
        <row r="626">
          <cell r="C626" t="str">
            <v>Custom Services - Projects Other</v>
          </cell>
        </row>
        <row r="627">
          <cell r="C627" t="str">
            <v>Custom Services - Projects Other</v>
          </cell>
        </row>
        <row r="628">
          <cell r="C628" t="str">
            <v>Custom Services - Projects Other</v>
          </cell>
        </row>
        <row r="629">
          <cell r="C629" t="str">
            <v>Custom Services - Projects Other</v>
          </cell>
        </row>
        <row r="630">
          <cell r="C630" t="str">
            <v>Custom Services - Projects Other</v>
          </cell>
        </row>
        <row r="631">
          <cell r="C631" t="str">
            <v>Custom Services - Projects Other</v>
          </cell>
        </row>
        <row r="632">
          <cell r="C632" t="str">
            <v>Custom Services - Projects Other</v>
          </cell>
        </row>
        <row r="633">
          <cell r="C633" t="str">
            <v>Custom Services - Projects Other</v>
          </cell>
        </row>
        <row r="634">
          <cell r="C634" t="str">
            <v>Custom Services - Projects PI</v>
          </cell>
        </row>
        <row r="635">
          <cell r="C635" t="str">
            <v>Custom Services - Projects PI</v>
          </cell>
        </row>
        <row r="636">
          <cell r="C636" t="str">
            <v>Custom Services - Projects PI</v>
          </cell>
        </row>
        <row r="637">
          <cell r="C637" t="str">
            <v>Custom Services - Projects SAP</v>
          </cell>
        </row>
        <row r="638">
          <cell r="C638" t="str">
            <v>Enterprise Enabling Infrastructure</v>
          </cell>
        </row>
        <row r="639">
          <cell r="C639" t="str">
            <v>Enterprise Enabling Infrastructure</v>
          </cell>
        </row>
        <row r="640">
          <cell r="C640" t="str">
            <v>Enterprise Enabling Infrastructure</v>
          </cell>
        </row>
        <row r="641">
          <cell r="C641" t="str">
            <v>Enterprise Enabling Infrastructure</v>
          </cell>
        </row>
        <row r="642">
          <cell r="C642" t="str">
            <v>Enterprise Enabling Infrastructure</v>
          </cell>
        </row>
        <row r="643">
          <cell r="C643" t="str">
            <v>Everest Run</v>
          </cell>
        </row>
        <row r="644">
          <cell r="C644" t="str">
            <v>Everest Run</v>
          </cell>
        </row>
        <row r="645">
          <cell r="C645" t="str">
            <v>Legacy Run</v>
          </cell>
        </row>
        <row r="646">
          <cell r="C646" t="str">
            <v>PCs</v>
          </cell>
        </row>
        <row r="647">
          <cell r="C647" t="str">
            <v>PI Run</v>
          </cell>
        </row>
        <row r="648">
          <cell r="C648" t="str">
            <v>PI Run</v>
          </cell>
        </row>
        <row r="649">
          <cell r="C649" t="str">
            <v>SAP Run</v>
          </cell>
        </row>
        <row r="650">
          <cell r="C650" t="str">
            <v>Site Enabling Infrastructure</v>
          </cell>
        </row>
        <row r="651">
          <cell r="C651" t="str">
            <v>Site Enabling Infrastructure</v>
          </cell>
        </row>
        <row r="652">
          <cell r="C652" t="str">
            <v>Site Enabling Infrastructure</v>
          </cell>
        </row>
        <row r="653">
          <cell r="C653" t="str">
            <v>Site Enabling Infrastructure</v>
          </cell>
        </row>
        <row r="654">
          <cell r="C654" t="str">
            <v>Enterprise Enabling Infrastructur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Overall Summary"/>
      <sheetName val="Restructuring (M)"/>
      <sheetName val="CTA (M)"/>
      <sheetName val=" SAB 101 (Q)"/>
      <sheetName val=" SAB 101 - By Country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Factor"/>
      <sheetName val="Monthly Enrollment"/>
      <sheetName val="Paid Claims----&gt;"/>
      <sheetName val="HET"/>
      <sheetName val="January 2003"/>
      <sheetName val="February 2003"/>
      <sheetName val="March 2003"/>
      <sheetName val="April 2003"/>
      <sheetName val="May 2003"/>
      <sheetName val="June 2003"/>
      <sheetName val="July 2003"/>
      <sheetName val="August 2003"/>
      <sheetName val="Sept 2003"/>
      <sheetName val="Oct UHC"/>
      <sheetName val="Oct MOO"/>
      <sheetName val="Nov UHC"/>
      <sheetName val="Nov MOO"/>
      <sheetName val="Dec UHC"/>
      <sheetName val="Dec MOO"/>
    </sheetNames>
    <sheetDataSet>
      <sheetData sheetId="0"/>
      <sheetData sheetId="1"/>
      <sheetData sheetId="2" refreshError="1">
        <row r="5">
          <cell r="C5" t="str">
            <v>Active</v>
          </cell>
          <cell r="E5" t="str">
            <v>COBRA</v>
          </cell>
          <cell r="F5" t="str">
            <v>Total</v>
          </cell>
          <cell r="I5" t="str">
            <v>Active</v>
          </cell>
          <cell r="K5" t="str">
            <v>COBRA</v>
          </cell>
          <cell r="L5" t="str">
            <v>Total</v>
          </cell>
          <cell r="O5" t="str">
            <v>Active</v>
          </cell>
          <cell r="Q5" t="str">
            <v>COBRA</v>
          </cell>
          <cell r="R5" t="str">
            <v>Total</v>
          </cell>
          <cell r="T5" t="str">
            <v>Active</v>
          </cell>
          <cell r="U5" t="str">
            <v>COBRA</v>
          </cell>
          <cell r="V5" t="str">
            <v>Total</v>
          </cell>
        </row>
        <row r="6">
          <cell r="B6" t="str">
            <v>AKC</v>
          </cell>
          <cell r="C6">
            <v>535</v>
          </cell>
          <cell r="D6" t="str">
            <v>AKC</v>
          </cell>
          <cell r="E6">
            <v>93</v>
          </cell>
          <cell r="F6">
            <v>628</v>
          </cell>
          <cell r="G6" t="str">
            <v>AKC - Harrahs Ak-Chin</v>
          </cell>
          <cell r="H6" t="str">
            <v>AKC</v>
          </cell>
          <cell r="I6">
            <v>555</v>
          </cell>
          <cell r="J6" t="str">
            <v>AKC</v>
          </cell>
          <cell r="K6">
            <v>12</v>
          </cell>
          <cell r="L6">
            <v>567</v>
          </cell>
          <cell r="M6" t="str">
            <v>AKC - Harrahs Ak-Chin</v>
          </cell>
          <cell r="N6" t="str">
            <v>AKC</v>
          </cell>
          <cell r="O6">
            <v>546</v>
          </cell>
          <cell r="P6" t="str">
            <v>AKC</v>
          </cell>
          <cell r="Q6">
            <v>13</v>
          </cell>
          <cell r="R6">
            <v>559</v>
          </cell>
          <cell r="S6" t="str">
            <v>AKC</v>
          </cell>
          <cell r="T6">
            <v>537</v>
          </cell>
          <cell r="U6">
            <v>6</v>
          </cell>
          <cell r="V6">
            <v>543</v>
          </cell>
        </row>
        <row r="7">
          <cell r="B7" t="str">
            <v>BGD</v>
          </cell>
          <cell r="C7">
            <v>8</v>
          </cell>
          <cell r="D7" t="str">
            <v>BGD</v>
          </cell>
          <cell r="F7">
            <v>8</v>
          </cell>
          <cell r="G7" t="str">
            <v>BGD - Harrahs Bluegrass Downs</v>
          </cell>
          <cell r="H7" t="str">
            <v>BGD</v>
          </cell>
          <cell r="I7">
            <v>7</v>
          </cell>
          <cell r="J7" t="str">
            <v>BGD</v>
          </cell>
          <cell r="L7">
            <v>7</v>
          </cell>
          <cell r="M7" t="str">
            <v>BGD - Harrahs Bluegrass Downs</v>
          </cell>
          <cell r="N7" t="str">
            <v>BGD</v>
          </cell>
          <cell r="O7">
            <v>7</v>
          </cell>
          <cell r="P7" t="str">
            <v>BGD</v>
          </cell>
          <cell r="R7">
            <v>7</v>
          </cell>
          <cell r="S7" t="str">
            <v>BGD</v>
          </cell>
          <cell r="T7">
            <v>8</v>
          </cell>
          <cell r="U7">
            <v>0</v>
          </cell>
          <cell r="V7">
            <v>8</v>
          </cell>
        </row>
        <row r="8">
          <cell r="B8" t="str">
            <v>CBR</v>
          </cell>
          <cell r="C8">
            <v>489</v>
          </cell>
          <cell r="D8" t="str">
            <v>CBR</v>
          </cell>
          <cell r="E8">
            <v>64</v>
          </cell>
          <cell r="F8">
            <v>553</v>
          </cell>
          <cell r="G8" t="str">
            <v>CBR - Harrahs Bluffs Run</v>
          </cell>
          <cell r="H8" t="str">
            <v>CBR</v>
          </cell>
          <cell r="I8">
            <v>478</v>
          </cell>
          <cell r="J8" t="str">
            <v>CBR</v>
          </cell>
          <cell r="K8">
            <v>11</v>
          </cell>
          <cell r="L8">
            <v>489</v>
          </cell>
          <cell r="M8" t="str">
            <v>CBR - Harrahs Bluffs Run</v>
          </cell>
          <cell r="N8" t="str">
            <v>CBR</v>
          </cell>
          <cell r="O8">
            <v>461</v>
          </cell>
          <cell r="P8" t="str">
            <v>CBR</v>
          </cell>
          <cell r="Q8">
            <v>9</v>
          </cell>
          <cell r="R8">
            <v>470</v>
          </cell>
          <cell r="S8" t="str">
            <v>CBR</v>
          </cell>
          <cell r="T8">
            <v>509</v>
          </cell>
          <cell r="U8">
            <v>11</v>
          </cell>
          <cell r="V8">
            <v>520</v>
          </cell>
        </row>
        <row r="9">
          <cell r="B9" t="str">
            <v>CCM</v>
          </cell>
          <cell r="C9">
            <v>236</v>
          </cell>
          <cell r="D9" t="str">
            <v>CCM</v>
          </cell>
          <cell r="E9">
            <v>13</v>
          </cell>
          <cell r="F9">
            <v>249</v>
          </cell>
          <cell r="H9"/>
          <cell r="I9">
            <v>0</v>
          </cell>
          <cell r="J9" t="str">
            <v>CCM</v>
          </cell>
          <cell r="K9">
            <v>4</v>
          </cell>
          <cell r="L9">
            <v>4</v>
          </cell>
          <cell r="N9"/>
          <cell r="P9" t="str">
            <v>CCM</v>
          </cell>
          <cell r="Q9">
            <v>4</v>
          </cell>
          <cell r="R9">
            <v>4</v>
          </cell>
          <cell r="S9" t="str">
            <v>CCM</v>
          </cell>
          <cell r="T9">
            <v>243</v>
          </cell>
          <cell r="U9">
            <v>4</v>
          </cell>
          <cell r="V9">
            <v>247</v>
          </cell>
        </row>
        <row r="10">
          <cell r="B10" t="str">
            <v>COB</v>
          </cell>
          <cell r="C10">
            <v>640</v>
          </cell>
          <cell r="D10" t="str">
            <v>COB</v>
          </cell>
          <cell r="E10">
            <v>68</v>
          </cell>
          <cell r="F10">
            <v>708</v>
          </cell>
          <cell r="G10" t="str">
            <v>COB - Harrahs Council Bluffs</v>
          </cell>
          <cell r="H10" t="str">
            <v>COB</v>
          </cell>
          <cell r="I10">
            <v>629</v>
          </cell>
          <cell r="J10" t="str">
            <v>COB</v>
          </cell>
          <cell r="K10">
            <v>12</v>
          </cell>
          <cell r="L10">
            <v>641</v>
          </cell>
          <cell r="M10" t="str">
            <v>COB - Harrahs Council Bluffs</v>
          </cell>
          <cell r="N10" t="str">
            <v>COB</v>
          </cell>
          <cell r="O10">
            <v>619</v>
          </cell>
          <cell r="P10" t="str">
            <v>COB</v>
          </cell>
          <cell r="Q10">
            <v>14</v>
          </cell>
          <cell r="R10">
            <v>633</v>
          </cell>
          <cell r="S10" t="str">
            <v>COB</v>
          </cell>
          <cell r="T10">
            <v>656</v>
          </cell>
          <cell r="U10">
            <v>17</v>
          </cell>
          <cell r="V10">
            <v>673</v>
          </cell>
        </row>
        <row r="11">
          <cell r="B11" t="str">
            <v>ECH</v>
          </cell>
          <cell r="C11">
            <v>1216</v>
          </cell>
          <cell r="D11" t="str">
            <v>ECH</v>
          </cell>
          <cell r="E11">
            <v>17</v>
          </cell>
          <cell r="F11">
            <v>1233</v>
          </cell>
          <cell r="G11" t="str">
            <v>ECH - Harrahs East Chicago Showboat</v>
          </cell>
          <cell r="H11" t="str">
            <v>ECH</v>
          </cell>
          <cell r="I11">
            <v>1197</v>
          </cell>
          <cell r="J11" t="str">
            <v>ECH</v>
          </cell>
          <cell r="K11">
            <v>23</v>
          </cell>
          <cell r="L11">
            <v>1220</v>
          </cell>
          <cell r="M11" t="str">
            <v>ECH - Harrahs East Chicago Showboat</v>
          </cell>
          <cell r="N11" t="str">
            <v>ECH</v>
          </cell>
          <cell r="O11">
            <v>1189</v>
          </cell>
          <cell r="P11" t="str">
            <v>ECH</v>
          </cell>
          <cell r="Q11">
            <v>22</v>
          </cell>
          <cell r="R11">
            <v>1211</v>
          </cell>
          <cell r="S11" t="str">
            <v>ECH</v>
          </cell>
          <cell r="T11">
            <v>1229</v>
          </cell>
          <cell r="U11">
            <v>15</v>
          </cell>
          <cell r="V11">
            <v>1244</v>
          </cell>
        </row>
        <row r="12">
          <cell r="B12" t="str">
            <v>HAC</v>
          </cell>
          <cell r="C12">
            <v>1572</v>
          </cell>
          <cell r="D12" t="str">
            <v>HAC</v>
          </cell>
          <cell r="E12">
            <v>233</v>
          </cell>
          <cell r="F12">
            <v>1805</v>
          </cell>
          <cell r="G12" t="str">
            <v>HAC - Harrahs Atlantic City</v>
          </cell>
          <cell r="H12" t="str">
            <v>HAC</v>
          </cell>
          <cell r="I12">
            <v>1521</v>
          </cell>
          <cell r="J12" t="str">
            <v>HAC</v>
          </cell>
          <cell r="K12">
            <v>81</v>
          </cell>
          <cell r="L12">
            <v>1602</v>
          </cell>
          <cell r="M12" t="str">
            <v>HAC - Harrahs Atlantic City</v>
          </cell>
          <cell r="N12" t="str">
            <v>HAC</v>
          </cell>
          <cell r="O12">
            <v>1477</v>
          </cell>
          <cell r="P12" t="str">
            <v>HAC</v>
          </cell>
          <cell r="Q12">
            <v>73</v>
          </cell>
          <cell r="R12">
            <v>1550</v>
          </cell>
          <cell r="S12" t="str">
            <v>HAC</v>
          </cell>
          <cell r="T12">
            <v>1611</v>
          </cell>
          <cell r="U12">
            <v>54</v>
          </cell>
          <cell r="V12">
            <v>1665</v>
          </cell>
        </row>
        <row r="13">
          <cell r="B13" t="str">
            <v>HEC</v>
          </cell>
          <cell r="C13">
            <v>408</v>
          </cell>
          <cell r="D13" t="str">
            <v>HEC</v>
          </cell>
          <cell r="E13">
            <v>43</v>
          </cell>
          <cell r="F13">
            <v>451</v>
          </cell>
          <cell r="G13" t="str">
            <v>HEC - Harrahs Corporate Las Vegas</v>
          </cell>
          <cell r="H13" t="str">
            <v>HEC</v>
          </cell>
          <cell r="I13">
            <v>404</v>
          </cell>
          <cell r="J13" t="str">
            <v>HEC</v>
          </cell>
          <cell r="K13">
            <v>19</v>
          </cell>
          <cell r="L13">
            <v>423</v>
          </cell>
          <cell r="M13" t="str">
            <v>HEC - Harrahs Corporate Las Vegas</v>
          </cell>
          <cell r="N13" t="str">
            <v>HEC</v>
          </cell>
          <cell r="O13">
            <v>408</v>
          </cell>
          <cell r="P13" t="str">
            <v>HEC</v>
          </cell>
          <cell r="Q13">
            <v>12</v>
          </cell>
          <cell r="R13">
            <v>420</v>
          </cell>
          <cell r="S13" t="str">
            <v>HEC</v>
          </cell>
          <cell r="T13">
            <v>396</v>
          </cell>
          <cell r="U13">
            <v>10</v>
          </cell>
          <cell r="V13">
            <v>406</v>
          </cell>
        </row>
        <row r="14">
          <cell r="B14" t="str">
            <v>HLT</v>
          </cell>
          <cell r="C14">
            <v>946</v>
          </cell>
          <cell r="D14" t="str">
            <v>HLT</v>
          </cell>
          <cell r="E14">
            <v>138</v>
          </cell>
          <cell r="F14">
            <v>1084</v>
          </cell>
          <cell r="G14" t="str">
            <v>HLT - Harveys Lake Tahoe</v>
          </cell>
          <cell r="H14" t="str">
            <v>HLT</v>
          </cell>
          <cell r="I14">
            <v>942</v>
          </cell>
          <cell r="J14" t="str">
            <v>HLT</v>
          </cell>
          <cell r="K14">
            <v>71</v>
          </cell>
          <cell r="L14">
            <v>1013</v>
          </cell>
          <cell r="M14" t="str">
            <v>HLT - Harveys Lake Tahoe</v>
          </cell>
          <cell r="N14" t="str">
            <v>HLT</v>
          </cell>
          <cell r="O14">
            <v>913</v>
          </cell>
          <cell r="P14" t="str">
            <v>HLT</v>
          </cell>
          <cell r="Q14">
            <v>64</v>
          </cell>
          <cell r="R14">
            <v>977</v>
          </cell>
          <cell r="S14" t="str">
            <v>HLT</v>
          </cell>
          <cell r="T14">
            <v>980</v>
          </cell>
          <cell r="U14">
            <v>37</v>
          </cell>
          <cell r="V14">
            <v>1017</v>
          </cell>
        </row>
        <row r="15">
          <cell r="B15" t="str">
            <v>HMH</v>
          </cell>
          <cell r="C15">
            <v>1304</v>
          </cell>
          <cell r="D15" t="str">
            <v>HMH</v>
          </cell>
          <cell r="E15">
            <v>207</v>
          </cell>
          <cell r="F15">
            <v>1511</v>
          </cell>
          <cell r="G15" t="str">
            <v>HMH - Harrahs St Louis - Riverport</v>
          </cell>
          <cell r="H15" t="str">
            <v>HMH</v>
          </cell>
          <cell r="I15">
            <v>1242</v>
          </cell>
          <cell r="J15" t="str">
            <v>HMH</v>
          </cell>
          <cell r="K15">
            <v>41</v>
          </cell>
          <cell r="L15">
            <v>1283</v>
          </cell>
          <cell r="M15" t="str">
            <v>HMH - Harrahs St Louis - Riverport</v>
          </cell>
          <cell r="N15" t="str">
            <v>HMH</v>
          </cell>
          <cell r="O15">
            <v>1165</v>
          </cell>
          <cell r="P15" t="str">
            <v>HMH</v>
          </cell>
          <cell r="Q15">
            <v>41</v>
          </cell>
          <cell r="R15">
            <v>1206</v>
          </cell>
          <cell r="S15" t="str">
            <v>HMH</v>
          </cell>
          <cell r="T15">
            <v>1369</v>
          </cell>
          <cell r="U15">
            <v>30</v>
          </cell>
          <cell r="V15">
            <v>1399</v>
          </cell>
        </row>
        <row r="16">
          <cell r="B16" t="str">
            <v>HNC</v>
          </cell>
          <cell r="C16">
            <v>19</v>
          </cell>
          <cell r="D16" t="str">
            <v>HNC</v>
          </cell>
          <cell r="F16">
            <v>19</v>
          </cell>
          <cell r="G16" t="str">
            <v>HNC - Harrahs Cherokee</v>
          </cell>
          <cell r="H16" t="str">
            <v>HNC</v>
          </cell>
          <cell r="I16">
            <v>18</v>
          </cell>
          <cell r="J16" t="str">
            <v>HNC</v>
          </cell>
          <cell r="L16">
            <v>18</v>
          </cell>
          <cell r="M16" t="str">
            <v>HNC - Harrahs Cherokee</v>
          </cell>
          <cell r="N16" t="str">
            <v>HNC</v>
          </cell>
          <cell r="O16">
            <v>17</v>
          </cell>
          <cell r="P16" t="str">
            <v>HNC</v>
          </cell>
          <cell r="R16">
            <v>17</v>
          </cell>
          <cell r="S16" t="str">
            <v>HNC</v>
          </cell>
          <cell r="T16">
            <v>19</v>
          </cell>
          <cell r="U16">
            <v>0</v>
          </cell>
          <cell r="V16">
            <v>19</v>
          </cell>
        </row>
        <row r="17">
          <cell r="B17" t="str">
            <v>HPB</v>
          </cell>
          <cell r="C17">
            <v>530</v>
          </cell>
          <cell r="D17" t="str">
            <v>HPB</v>
          </cell>
          <cell r="E17">
            <v>53</v>
          </cell>
          <cell r="F17">
            <v>583</v>
          </cell>
          <cell r="G17" t="str">
            <v>HPB - Harrahs Prairie Band Topeka</v>
          </cell>
          <cell r="H17" t="str">
            <v>HPB</v>
          </cell>
          <cell r="I17">
            <v>516</v>
          </cell>
          <cell r="J17" t="str">
            <v>HPB</v>
          </cell>
          <cell r="K17">
            <v>17</v>
          </cell>
          <cell r="L17">
            <v>533</v>
          </cell>
          <cell r="M17" t="str">
            <v>HPB - Harrahs Prairie Band Topeka</v>
          </cell>
          <cell r="N17" t="str">
            <v>HPB</v>
          </cell>
          <cell r="O17">
            <v>501</v>
          </cell>
          <cell r="P17" t="str">
            <v>HPB</v>
          </cell>
          <cell r="Q17">
            <v>21</v>
          </cell>
          <cell r="R17">
            <v>522</v>
          </cell>
          <cell r="S17" t="str">
            <v>HPB</v>
          </cell>
          <cell r="T17">
            <v>543</v>
          </cell>
          <cell r="U17">
            <v>15</v>
          </cell>
          <cell r="V17">
            <v>558</v>
          </cell>
        </row>
        <row r="18">
          <cell r="B18" t="str">
            <v>HTC</v>
          </cell>
          <cell r="C18">
            <v>312</v>
          </cell>
          <cell r="D18" t="str">
            <v>HTC</v>
          </cell>
          <cell r="E18">
            <v>20</v>
          </cell>
          <cell r="F18">
            <v>332</v>
          </cell>
          <cell r="G18" t="str">
            <v>HTC - Harrahs Corporate Services - Memphis</v>
          </cell>
          <cell r="H18" t="str">
            <v>HTC</v>
          </cell>
          <cell r="I18">
            <v>309</v>
          </cell>
          <cell r="J18" t="str">
            <v>HTC</v>
          </cell>
          <cell r="K18">
            <v>13</v>
          </cell>
          <cell r="L18">
            <v>322</v>
          </cell>
          <cell r="M18" t="str">
            <v>HTC - Harrahs Corporate Services - Memphis</v>
          </cell>
          <cell r="N18" t="str">
            <v>HTC</v>
          </cell>
          <cell r="O18">
            <v>313</v>
          </cell>
          <cell r="P18" t="str">
            <v>HTC</v>
          </cell>
          <cell r="Q18">
            <v>9</v>
          </cell>
          <cell r="R18">
            <v>322</v>
          </cell>
          <cell r="S18" t="str">
            <v>HTC</v>
          </cell>
          <cell r="T18">
            <v>318</v>
          </cell>
          <cell r="U18">
            <v>6</v>
          </cell>
          <cell r="V18">
            <v>324</v>
          </cell>
        </row>
        <row r="19">
          <cell r="B19" t="str">
            <v>JCC</v>
          </cell>
          <cell r="C19">
            <v>1378</v>
          </cell>
          <cell r="D19" t="str">
            <v>JCC</v>
          </cell>
          <cell r="E19">
            <v>195</v>
          </cell>
          <cell r="F19">
            <v>1573</v>
          </cell>
          <cell r="G19" t="str">
            <v>JCC - Jazz Casino Company, LLC</v>
          </cell>
          <cell r="H19" t="str">
            <v>JCC</v>
          </cell>
          <cell r="I19">
            <v>1367</v>
          </cell>
          <cell r="J19" t="str">
            <v>JCC</v>
          </cell>
          <cell r="K19">
            <v>23</v>
          </cell>
          <cell r="L19">
            <v>1390</v>
          </cell>
          <cell r="M19" t="str">
            <v>JCC - Jazz Casino Company, LLC</v>
          </cell>
          <cell r="N19" t="str">
            <v>JCC</v>
          </cell>
          <cell r="O19">
            <v>1363</v>
          </cell>
          <cell r="P19" t="str">
            <v>JCC</v>
          </cell>
          <cell r="Q19">
            <v>23</v>
          </cell>
          <cell r="R19">
            <v>1386</v>
          </cell>
          <cell r="S19" t="str">
            <v>JCC</v>
          </cell>
          <cell r="T19">
            <v>1401</v>
          </cell>
          <cell r="U19">
            <v>20</v>
          </cell>
          <cell r="V19">
            <v>1421</v>
          </cell>
        </row>
        <row r="20">
          <cell r="B20" t="str">
            <v>JOL</v>
          </cell>
          <cell r="C20">
            <v>1145</v>
          </cell>
          <cell r="D20" t="str">
            <v>JOL</v>
          </cell>
          <cell r="E20">
            <v>174</v>
          </cell>
          <cell r="F20">
            <v>1319</v>
          </cell>
          <cell r="G20" t="str">
            <v>JOL - Harrahs Joliet</v>
          </cell>
          <cell r="H20" t="str">
            <v>JOL</v>
          </cell>
          <cell r="I20">
            <v>1123</v>
          </cell>
          <cell r="J20" t="str">
            <v>JOL</v>
          </cell>
          <cell r="K20">
            <v>27</v>
          </cell>
          <cell r="L20">
            <v>1150</v>
          </cell>
          <cell r="M20" t="str">
            <v>JOL - Harrahs Joliet</v>
          </cell>
          <cell r="N20" t="str">
            <v>JOL</v>
          </cell>
          <cell r="O20">
            <v>1001</v>
          </cell>
          <cell r="P20" t="str">
            <v>JOL</v>
          </cell>
          <cell r="Q20">
            <v>43</v>
          </cell>
          <cell r="R20">
            <v>1044</v>
          </cell>
          <cell r="S20" t="str">
            <v>JOL</v>
          </cell>
          <cell r="T20">
            <v>1195</v>
          </cell>
          <cell r="U20">
            <v>23</v>
          </cell>
          <cell r="V20">
            <v>1218</v>
          </cell>
        </row>
        <row r="21">
          <cell r="B21" t="str">
            <v>LAU</v>
          </cell>
          <cell r="C21">
            <v>1049</v>
          </cell>
          <cell r="D21" t="str">
            <v>LAU</v>
          </cell>
          <cell r="E21">
            <v>143</v>
          </cell>
          <cell r="F21">
            <v>1192</v>
          </cell>
          <cell r="G21" t="str">
            <v>LAU - Harrahs Laughlin</v>
          </cell>
          <cell r="H21" t="str">
            <v>LAU</v>
          </cell>
          <cell r="I21">
            <v>1014</v>
          </cell>
          <cell r="J21" t="str">
            <v>LAU</v>
          </cell>
          <cell r="K21">
            <v>38</v>
          </cell>
          <cell r="L21">
            <v>1052</v>
          </cell>
          <cell r="M21" t="str">
            <v>LAU - Harrahs Laughlin</v>
          </cell>
          <cell r="N21" t="str">
            <v>LAU</v>
          </cell>
          <cell r="O21">
            <v>1008</v>
          </cell>
          <cell r="P21" t="str">
            <v>LAU</v>
          </cell>
          <cell r="Q21">
            <v>32</v>
          </cell>
          <cell r="R21">
            <v>1040</v>
          </cell>
          <cell r="S21" t="str">
            <v>LAU</v>
          </cell>
          <cell r="T21">
            <v>1056</v>
          </cell>
          <cell r="U21">
            <v>15</v>
          </cell>
          <cell r="V21">
            <v>1071</v>
          </cell>
        </row>
        <row r="22">
          <cell r="B22" t="str">
            <v>LCH</v>
          </cell>
          <cell r="C22">
            <v>753</v>
          </cell>
          <cell r="D22" t="str">
            <v>LCH</v>
          </cell>
          <cell r="E22">
            <v>98</v>
          </cell>
          <cell r="F22">
            <v>851</v>
          </cell>
          <cell r="G22" t="str">
            <v>LCH - Harrahs Lake Charles</v>
          </cell>
          <cell r="H22" t="str">
            <v>LCH</v>
          </cell>
          <cell r="I22">
            <v>746</v>
          </cell>
          <cell r="J22" t="str">
            <v>LCH</v>
          </cell>
          <cell r="K22">
            <v>18</v>
          </cell>
          <cell r="L22">
            <v>764</v>
          </cell>
          <cell r="M22" t="str">
            <v>LCH - Harrahs Lake Charles</v>
          </cell>
          <cell r="N22" t="str">
            <v>LCH</v>
          </cell>
          <cell r="O22">
            <v>737</v>
          </cell>
          <cell r="P22" t="str">
            <v>LCH</v>
          </cell>
          <cell r="Q22">
            <v>16</v>
          </cell>
          <cell r="R22">
            <v>753</v>
          </cell>
          <cell r="S22" t="str">
            <v>LCH</v>
          </cell>
          <cell r="T22">
            <v>785</v>
          </cell>
          <cell r="U22">
            <v>10</v>
          </cell>
          <cell r="V22">
            <v>795</v>
          </cell>
        </row>
        <row r="23">
          <cell r="B23" t="str">
            <v>MET</v>
          </cell>
          <cell r="C23">
            <v>708</v>
          </cell>
          <cell r="D23" t="str">
            <v>MET</v>
          </cell>
          <cell r="E23">
            <v>80</v>
          </cell>
          <cell r="F23">
            <v>788</v>
          </cell>
          <cell r="G23" t="str">
            <v>MET - Harrahs Metropolis</v>
          </cell>
          <cell r="H23" t="str">
            <v>MET</v>
          </cell>
          <cell r="I23">
            <v>692</v>
          </cell>
          <cell r="J23" t="str">
            <v>MET</v>
          </cell>
          <cell r="K23">
            <v>10</v>
          </cell>
          <cell r="L23">
            <v>702</v>
          </cell>
          <cell r="M23" t="str">
            <v>MET - Harrahs Metropolis</v>
          </cell>
          <cell r="N23" t="str">
            <v>MET</v>
          </cell>
          <cell r="O23">
            <v>667</v>
          </cell>
          <cell r="P23" t="str">
            <v>MET</v>
          </cell>
          <cell r="Q23">
            <v>10</v>
          </cell>
          <cell r="R23">
            <v>677</v>
          </cell>
          <cell r="S23" t="str">
            <v>MET</v>
          </cell>
          <cell r="T23">
            <v>738</v>
          </cell>
          <cell r="U23">
            <v>16</v>
          </cell>
          <cell r="V23">
            <v>754</v>
          </cell>
        </row>
        <row r="24">
          <cell r="B24" t="str">
            <v>MSC</v>
          </cell>
          <cell r="C24">
            <v>29</v>
          </cell>
          <cell r="D24" t="str">
            <v>MSC</v>
          </cell>
          <cell r="E24">
            <v>3</v>
          </cell>
          <cell r="F24">
            <v>32</v>
          </cell>
          <cell r="G24" t="str">
            <v>MSC - Harrahs Marketing Services</v>
          </cell>
          <cell r="H24" t="str">
            <v>MSC</v>
          </cell>
          <cell r="I24">
            <v>30</v>
          </cell>
          <cell r="J24" t="str">
            <v>MSC</v>
          </cell>
          <cell r="L24">
            <v>30</v>
          </cell>
          <cell r="M24" t="str">
            <v>MSC - Harrahs Marketing Services</v>
          </cell>
          <cell r="N24" t="str">
            <v>MSC</v>
          </cell>
          <cell r="O24">
            <v>27</v>
          </cell>
          <cell r="P24" t="str">
            <v>MSC</v>
          </cell>
          <cell r="R24">
            <v>27</v>
          </cell>
          <cell r="S24" t="str">
            <v>MSC</v>
          </cell>
          <cell r="T24">
            <v>30</v>
          </cell>
          <cell r="U24">
            <v>0</v>
          </cell>
          <cell r="V24">
            <v>30</v>
          </cell>
        </row>
        <row r="25">
          <cell r="B25" t="str">
            <v>NKC</v>
          </cell>
          <cell r="C25">
            <v>927</v>
          </cell>
          <cell r="D25" t="str">
            <v>NKC</v>
          </cell>
          <cell r="E25">
            <v>86</v>
          </cell>
          <cell r="F25">
            <v>1013</v>
          </cell>
          <cell r="G25" t="str">
            <v>NKC - Harrahs North Kansas City</v>
          </cell>
          <cell r="H25" t="str">
            <v>NKC</v>
          </cell>
          <cell r="I25">
            <v>925</v>
          </cell>
          <cell r="J25" t="str">
            <v>NKC</v>
          </cell>
          <cell r="K25">
            <v>11</v>
          </cell>
          <cell r="L25">
            <v>936</v>
          </cell>
          <cell r="M25" t="str">
            <v>NKC - Harrahs North Kansas City</v>
          </cell>
          <cell r="N25" t="str">
            <v>NKC</v>
          </cell>
          <cell r="O25">
            <v>908</v>
          </cell>
          <cell r="P25" t="str">
            <v>NKC</v>
          </cell>
          <cell r="Q25">
            <v>17</v>
          </cell>
          <cell r="R25">
            <v>925</v>
          </cell>
          <cell r="S25" t="str">
            <v>NKC</v>
          </cell>
          <cell r="T25">
            <v>975</v>
          </cell>
          <cell r="U25">
            <v>13</v>
          </cell>
          <cell r="V25">
            <v>988</v>
          </cell>
        </row>
        <row r="26">
          <cell r="B26" t="str">
            <v>NOR</v>
          </cell>
          <cell r="C26">
            <v>13</v>
          </cell>
          <cell r="D26" t="str">
            <v>NOR</v>
          </cell>
          <cell r="F26">
            <v>13</v>
          </cell>
          <cell r="G26" t="str">
            <v>NOR - Harrahs New Orleans</v>
          </cell>
          <cell r="H26" t="str">
            <v>NOR</v>
          </cell>
          <cell r="I26">
            <v>11</v>
          </cell>
          <cell r="J26" t="str">
            <v>NOR</v>
          </cell>
          <cell r="K26">
            <v>3</v>
          </cell>
          <cell r="L26">
            <v>14</v>
          </cell>
          <cell r="M26" t="str">
            <v>NOR - Harrahs New Orleans</v>
          </cell>
          <cell r="N26" t="str">
            <v>NOR</v>
          </cell>
          <cell r="O26">
            <v>11</v>
          </cell>
          <cell r="P26" t="str">
            <v>NOR</v>
          </cell>
          <cell r="R26">
            <v>11</v>
          </cell>
          <cell r="S26" t="str">
            <v>NOR</v>
          </cell>
          <cell r="T26">
            <v>13</v>
          </cell>
          <cell r="U26">
            <v>1</v>
          </cell>
          <cell r="V26">
            <v>14</v>
          </cell>
        </row>
        <row r="27">
          <cell r="B27" t="str">
            <v>RCN</v>
          </cell>
          <cell r="C27">
            <v>662</v>
          </cell>
          <cell r="D27" t="str">
            <v>RCN</v>
          </cell>
          <cell r="E27">
            <v>154</v>
          </cell>
          <cell r="F27">
            <v>816</v>
          </cell>
          <cell r="G27" t="str">
            <v>RCN - Harrahs Rincon</v>
          </cell>
          <cell r="H27" t="str">
            <v>RCN</v>
          </cell>
          <cell r="I27">
            <v>639</v>
          </cell>
          <cell r="J27" t="str">
            <v>RCN</v>
          </cell>
          <cell r="K27">
            <v>7</v>
          </cell>
          <cell r="L27">
            <v>646</v>
          </cell>
          <cell r="M27" t="str">
            <v>RCN - Harrahs Rincon</v>
          </cell>
          <cell r="N27" t="str">
            <v>RCN</v>
          </cell>
          <cell r="O27">
            <v>634</v>
          </cell>
          <cell r="P27" t="str">
            <v>RCN</v>
          </cell>
          <cell r="Q27">
            <v>11</v>
          </cell>
          <cell r="R27">
            <v>645</v>
          </cell>
          <cell r="S27" t="str">
            <v>RCN</v>
          </cell>
          <cell r="T27">
            <v>710</v>
          </cell>
          <cell r="U27">
            <v>1</v>
          </cell>
          <cell r="V27">
            <v>711</v>
          </cell>
        </row>
        <row r="28">
          <cell r="B28" t="str">
            <v>REN</v>
          </cell>
          <cell r="C28">
            <v>1280</v>
          </cell>
          <cell r="D28" t="str">
            <v>REN</v>
          </cell>
          <cell r="E28">
            <v>121</v>
          </cell>
          <cell r="F28">
            <v>1401</v>
          </cell>
          <cell r="G28" t="str">
            <v>REN - Harrahs Reno</v>
          </cell>
          <cell r="H28" t="str">
            <v>REN</v>
          </cell>
          <cell r="I28">
            <v>1247</v>
          </cell>
          <cell r="J28" t="str">
            <v>REN</v>
          </cell>
          <cell r="K28">
            <v>29</v>
          </cell>
          <cell r="L28">
            <v>1276</v>
          </cell>
          <cell r="M28" t="str">
            <v>REN - Harrahs Reno</v>
          </cell>
          <cell r="N28" t="str">
            <v>REN</v>
          </cell>
          <cell r="O28">
            <v>1232</v>
          </cell>
          <cell r="P28" t="str">
            <v>REN</v>
          </cell>
          <cell r="Q28">
            <v>31</v>
          </cell>
          <cell r="R28">
            <v>1263</v>
          </cell>
          <cell r="S28" t="str">
            <v>REN</v>
          </cell>
          <cell r="T28">
            <v>1312</v>
          </cell>
          <cell r="U28">
            <v>12</v>
          </cell>
          <cell r="V28">
            <v>1324</v>
          </cell>
        </row>
        <row r="29">
          <cell r="B29" t="str">
            <v>RIO</v>
          </cell>
          <cell r="C29">
            <v>1815</v>
          </cell>
          <cell r="D29" t="str">
            <v>RIO</v>
          </cell>
          <cell r="E29">
            <v>207</v>
          </cell>
          <cell r="F29">
            <v>2022</v>
          </cell>
          <cell r="G29" t="str">
            <v>RIO - Rio Suite Hotel and Casino</v>
          </cell>
          <cell r="H29" t="str">
            <v>RIO</v>
          </cell>
          <cell r="I29">
            <v>1759</v>
          </cell>
          <cell r="J29" t="str">
            <v>RIO</v>
          </cell>
          <cell r="K29">
            <v>58</v>
          </cell>
          <cell r="L29">
            <v>1817</v>
          </cell>
          <cell r="M29" t="str">
            <v>RIO - Rio Suite Hotel and Casino</v>
          </cell>
          <cell r="N29" t="str">
            <v>RIO</v>
          </cell>
          <cell r="O29">
            <v>1737</v>
          </cell>
          <cell r="P29" t="str">
            <v>RIO</v>
          </cell>
          <cell r="Q29">
            <v>71</v>
          </cell>
          <cell r="R29">
            <v>1808</v>
          </cell>
          <cell r="S29" t="str">
            <v>RIO</v>
          </cell>
          <cell r="T29">
            <v>1863</v>
          </cell>
          <cell r="U29">
            <v>40</v>
          </cell>
          <cell r="V29">
            <v>1903</v>
          </cell>
        </row>
        <row r="30">
          <cell r="B30" t="str">
            <v>SAC</v>
          </cell>
          <cell r="C30">
            <v>4</v>
          </cell>
          <cell r="D30" t="str">
            <v>SAC</v>
          </cell>
          <cell r="F30">
            <v>4</v>
          </cell>
          <cell r="G30" t="str">
            <v>SAC - Sacramento Sales Office</v>
          </cell>
          <cell r="H30" t="str">
            <v>SAC</v>
          </cell>
          <cell r="I30">
            <v>4</v>
          </cell>
          <cell r="J30" t="str">
            <v>SAC</v>
          </cell>
          <cell r="L30">
            <v>4</v>
          </cell>
          <cell r="M30" t="str">
            <v>SAC - Sacramento Sales Office</v>
          </cell>
          <cell r="N30" t="str">
            <v>SAC</v>
          </cell>
          <cell r="O30">
            <v>4</v>
          </cell>
          <cell r="P30" t="str">
            <v>SAC</v>
          </cell>
          <cell r="R30">
            <v>4</v>
          </cell>
          <cell r="S30" t="str">
            <v>SAC</v>
          </cell>
          <cell r="T30">
            <v>4</v>
          </cell>
          <cell r="U30">
            <v>0</v>
          </cell>
          <cell r="V30">
            <v>4</v>
          </cell>
        </row>
        <row r="31">
          <cell r="B31" t="str">
            <v>SBA</v>
          </cell>
          <cell r="C31">
            <v>1324</v>
          </cell>
          <cell r="D31" t="str">
            <v>SBA</v>
          </cell>
          <cell r="E31">
            <v>157</v>
          </cell>
          <cell r="F31">
            <v>1481</v>
          </cell>
          <cell r="G31" t="str">
            <v>SBA - Showboat Atlantic City</v>
          </cell>
          <cell r="H31" t="str">
            <v>SBA</v>
          </cell>
          <cell r="I31">
            <v>1263</v>
          </cell>
          <cell r="J31" t="str">
            <v>SBA</v>
          </cell>
          <cell r="K31">
            <v>70</v>
          </cell>
          <cell r="L31">
            <v>1333</v>
          </cell>
          <cell r="M31" t="str">
            <v>SBA - Showboat Atlantic City</v>
          </cell>
          <cell r="N31" t="str">
            <v>SBA</v>
          </cell>
          <cell r="O31">
            <v>1219</v>
          </cell>
          <cell r="P31" t="str">
            <v>SBA</v>
          </cell>
          <cell r="Q31">
            <v>78</v>
          </cell>
          <cell r="R31">
            <v>1297</v>
          </cell>
          <cell r="S31" t="str">
            <v>SBA</v>
          </cell>
          <cell r="T31">
            <v>1351</v>
          </cell>
          <cell r="U31">
            <v>49</v>
          </cell>
          <cell r="V31">
            <v>1400</v>
          </cell>
        </row>
        <row r="32">
          <cell r="B32" t="str">
            <v>SVP</v>
          </cell>
          <cell r="C32">
            <v>1071</v>
          </cell>
          <cell r="D32" t="str">
            <v>SVP</v>
          </cell>
          <cell r="E32">
            <v>137</v>
          </cell>
          <cell r="F32">
            <v>1208</v>
          </cell>
          <cell r="G32" t="str">
            <v>SVP - Harrahs Shreveport</v>
          </cell>
          <cell r="H32" t="str">
            <v>SVP</v>
          </cell>
          <cell r="I32">
            <v>1099</v>
          </cell>
          <cell r="J32" t="str">
            <v>SVP</v>
          </cell>
          <cell r="K32">
            <v>13</v>
          </cell>
          <cell r="L32">
            <v>1112</v>
          </cell>
          <cell r="M32" t="str">
            <v>SVP - Harrahs Shreveport</v>
          </cell>
          <cell r="N32" t="str">
            <v>SVP</v>
          </cell>
          <cell r="O32">
            <v>1168</v>
          </cell>
          <cell r="P32" t="str">
            <v>SVP</v>
          </cell>
          <cell r="Q32">
            <v>17</v>
          </cell>
          <cell r="R32">
            <v>1185</v>
          </cell>
          <cell r="S32" t="str">
            <v>SVP</v>
          </cell>
          <cell r="T32">
            <v>1089</v>
          </cell>
          <cell r="U32">
            <v>12</v>
          </cell>
          <cell r="V32">
            <v>1101</v>
          </cell>
        </row>
        <row r="33">
          <cell r="B33" t="str">
            <v>TAH</v>
          </cell>
          <cell r="C33">
            <v>1330</v>
          </cell>
          <cell r="D33" t="str">
            <v>TAH</v>
          </cell>
          <cell r="E33">
            <v>89</v>
          </cell>
          <cell r="F33">
            <v>1419</v>
          </cell>
          <cell r="G33" t="str">
            <v>TAH - Harrahs Lake Tahoe</v>
          </cell>
          <cell r="H33" t="str">
            <v>TAH</v>
          </cell>
          <cell r="I33">
            <v>1282</v>
          </cell>
          <cell r="J33" t="str">
            <v>TAH</v>
          </cell>
          <cell r="K33">
            <v>27</v>
          </cell>
          <cell r="L33">
            <v>1309</v>
          </cell>
          <cell r="M33" t="str">
            <v>TAH - Harrahs Lake Tahoe</v>
          </cell>
          <cell r="N33" t="str">
            <v>TAH</v>
          </cell>
          <cell r="O33">
            <v>1273</v>
          </cell>
          <cell r="P33" t="str">
            <v>TAH</v>
          </cell>
          <cell r="Q33">
            <v>33</v>
          </cell>
          <cell r="R33">
            <v>1306</v>
          </cell>
          <cell r="S33" t="str">
            <v>TAH</v>
          </cell>
          <cell r="T33">
            <v>1288</v>
          </cell>
          <cell r="U33">
            <v>0</v>
          </cell>
          <cell r="V33">
            <v>1288</v>
          </cell>
        </row>
        <row r="34">
          <cell r="B34" t="str">
            <v>TUN</v>
          </cell>
          <cell r="C34">
            <v>630</v>
          </cell>
          <cell r="D34" t="str">
            <v>TUN</v>
          </cell>
          <cell r="E34">
            <v>82</v>
          </cell>
          <cell r="F34">
            <v>712</v>
          </cell>
          <cell r="G34" t="str">
            <v>TUN - Harrahs Tunica</v>
          </cell>
          <cell r="H34" t="str">
            <v>TUN</v>
          </cell>
          <cell r="I34">
            <v>611</v>
          </cell>
          <cell r="J34" t="str">
            <v>TUN</v>
          </cell>
          <cell r="K34">
            <v>6</v>
          </cell>
          <cell r="L34">
            <v>617</v>
          </cell>
          <cell r="M34" t="str">
            <v>TUN - Harrahs Tunica</v>
          </cell>
          <cell r="N34" t="str">
            <v>TUN</v>
          </cell>
          <cell r="O34">
            <v>580</v>
          </cell>
          <cell r="P34" t="str">
            <v>TUN</v>
          </cell>
          <cell r="Q34">
            <v>10</v>
          </cell>
          <cell r="R34">
            <v>590</v>
          </cell>
          <cell r="S34" t="str">
            <v>TUN</v>
          </cell>
          <cell r="T34">
            <v>653</v>
          </cell>
          <cell r="U34">
            <v>10</v>
          </cell>
          <cell r="V34">
            <v>663</v>
          </cell>
        </row>
        <row r="35">
          <cell r="B35" t="str">
            <v>VEG</v>
          </cell>
          <cell r="C35">
            <v>1273</v>
          </cell>
          <cell r="D35" t="str">
            <v>VEG</v>
          </cell>
          <cell r="E35">
            <v>70</v>
          </cell>
          <cell r="F35">
            <v>1343</v>
          </cell>
          <cell r="G35" t="str">
            <v>VEG - Harrahs Las Vegas</v>
          </cell>
          <cell r="H35" t="str">
            <v>VEG</v>
          </cell>
          <cell r="I35">
            <v>1274</v>
          </cell>
          <cell r="J35" t="str">
            <v>VEG</v>
          </cell>
          <cell r="K35">
            <v>36</v>
          </cell>
          <cell r="L35">
            <v>1310</v>
          </cell>
          <cell r="M35" t="str">
            <v>VEG - Harrahs Las Vegas</v>
          </cell>
          <cell r="N35" t="str">
            <v>VEG</v>
          </cell>
          <cell r="O35">
            <v>1250</v>
          </cell>
          <cell r="P35" t="str">
            <v>VEG</v>
          </cell>
          <cell r="Q35">
            <v>35</v>
          </cell>
          <cell r="R35">
            <v>1285</v>
          </cell>
          <cell r="S35" t="str">
            <v>VEG</v>
          </cell>
          <cell r="T35">
            <v>1273</v>
          </cell>
          <cell r="U35">
            <v>32</v>
          </cell>
          <cell r="V35">
            <v>1305</v>
          </cell>
        </row>
        <row r="36">
          <cell r="B36" t="str">
            <v>VKS</v>
          </cell>
          <cell r="C36">
            <v>283</v>
          </cell>
          <cell r="D36" t="str">
            <v>VKS</v>
          </cell>
          <cell r="E36">
            <v>20</v>
          </cell>
          <cell r="F36">
            <v>303</v>
          </cell>
          <cell r="G36" t="str">
            <v>VKS - Harrahs Vicksburg</v>
          </cell>
          <cell r="H36" t="str">
            <v>VKS</v>
          </cell>
          <cell r="I36">
            <v>278</v>
          </cell>
          <cell r="J36" t="str">
            <v>VKS</v>
          </cell>
          <cell r="K36">
            <v>4</v>
          </cell>
          <cell r="L36">
            <v>282</v>
          </cell>
          <cell r="M36" t="str">
            <v>VKS - Harrahs Vicksburg</v>
          </cell>
          <cell r="N36" t="str">
            <v>VKS</v>
          </cell>
          <cell r="O36">
            <v>273</v>
          </cell>
          <cell r="P36" t="str">
            <v>VKS</v>
          </cell>
          <cell r="Q36">
            <v>3</v>
          </cell>
          <cell r="R36">
            <v>276</v>
          </cell>
          <cell r="S36" t="str">
            <v>VKS</v>
          </cell>
          <cell r="T36">
            <v>302</v>
          </cell>
          <cell r="U36">
            <v>4</v>
          </cell>
          <cell r="V36">
            <v>30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23R Costs"/>
      <sheetName val="Revenue Splits"/>
      <sheetName val="Charge Summary"/>
      <sheetName val="Charge Detail"/>
      <sheetName val="constants"/>
      <sheetName val="Sheet8"/>
      <sheetName val="Sheet9"/>
      <sheetName val="Sheet10"/>
    </sheetNames>
    <sheetDataSet>
      <sheetData sheetId="0"/>
      <sheetData sheetId="1" refreshError="1">
        <row r="1">
          <cell r="A1">
            <v>0</v>
          </cell>
          <cell r="B1" t="str">
            <v>Q106</v>
          </cell>
          <cell r="C1" t="str">
            <v>Q206</v>
          </cell>
          <cell r="D1" t="str">
            <v>Q306</v>
          </cell>
          <cell r="E1" t="str">
            <v>Q406</v>
          </cell>
          <cell r="F1" t="str">
            <v>Q107</v>
          </cell>
          <cell r="G1" t="str">
            <v>Q207</v>
          </cell>
          <cell r="H1" t="str">
            <v>Q307</v>
          </cell>
          <cell r="I1" t="str">
            <v>Q407</v>
          </cell>
          <cell r="J1" t="str">
            <v>Q108</v>
          </cell>
          <cell r="K1" t="str">
            <v>Q208</v>
          </cell>
          <cell r="L1" t="str">
            <v>Q308</v>
          </cell>
          <cell r="M1" t="str">
            <v>Q408</v>
          </cell>
        </row>
        <row r="2">
          <cell r="A2" t="str">
            <v>COS</v>
          </cell>
          <cell r="B2">
            <v>7000000</v>
          </cell>
          <cell r="C2">
            <v>8000000</v>
          </cell>
          <cell r="D2">
            <v>6000000</v>
          </cell>
          <cell r="E2">
            <v>6000000</v>
          </cell>
          <cell r="F2">
            <v>10000000</v>
          </cell>
          <cell r="G2">
            <v>11000000</v>
          </cell>
          <cell r="H2">
            <v>6000000</v>
          </cell>
          <cell r="I2">
            <v>4000000</v>
          </cell>
          <cell r="J2">
            <v>7000000</v>
          </cell>
          <cell r="K2">
            <v>4000000</v>
          </cell>
          <cell r="L2">
            <v>3000000</v>
          </cell>
          <cell r="M2">
            <v>3000000</v>
          </cell>
        </row>
        <row r="3">
          <cell r="A3" t="str">
            <v>R&amp;D</v>
          </cell>
          <cell r="B3">
            <v>6000000</v>
          </cell>
          <cell r="C3">
            <v>4000000</v>
          </cell>
          <cell r="D3">
            <v>3000000</v>
          </cell>
          <cell r="E3">
            <v>4000000</v>
          </cell>
          <cell r="F3">
            <v>6000000</v>
          </cell>
          <cell r="G3">
            <v>8000000</v>
          </cell>
          <cell r="H3">
            <v>4000000</v>
          </cell>
          <cell r="I3">
            <v>4000000</v>
          </cell>
          <cell r="J3">
            <v>5000000</v>
          </cell>
          <cell r="K3">
            <v>3000000</v>
          </cell>
          <cell r="L3">
            <v>3000000</v>
          </cell>
          <cell r="M3">
            <v>3000000</v>
          </cell>
        </row>
        <row r="4">
          <cell r="A4" t="str">
            <v>FSC</v>
          </cell>
          <cell r="B4">
            <v>8000000</v>
          </cell>
          <cell r="C4">
            <v>3000000</v>
          </cell>
          <cell r="D4">
            <v>3000000</v>
          </cell>
          <cell r="E4">
            <v>3000000</v>
          </cell>
          <cell r="F4">
            <v>6000000</v>
          </cell>
          <cell r="G4">
            <v>8000000</v>
          </cell>
          <cell r="H4">
            <v>5000000</v>
          </cell>
          <cell r="I4">
            <v>3000000</v>
          </cell>
          <cell r="J4">
            <v>6000000</v>
          </cell>
          <cell r="K4">
            <v>3000000</v>
          </cell>
          <cell r="L4">
            <v>3000000</v>
          </cell>
          <cell r="M4">
            <v>3000000</v>
          </cell>
        </row>
        <row r="5">
          <cell r="A5" t="str">
            <v>Mktg</v>
          </cell>
          <cell r="B5">
            <v>4000000</v>
          </cell>
          <cell r="C5">
            <v>2000000</v>
          </cell>
          <cell r="D5">
            <v>2000000</v>
          </cell>
          <cell r="E5">
            <v>2000000</v>
          </cell>
          <cell r="F5">
            <v>4000000</v>
          </cell>
          <cell r="G5">
            <v>4000000</v>
          </cell>
          <cell r="H5">
            <v>3000000</v>
          </cell>
          <cell r="I5">
            <v>2000000</v>
          </cell>
          <cell r="J5">
            <v>3000000</v>
          </cell>
          <cell r="K5">
            <v>2000000</v>
          </cell>
          <cell r="L5">
            <v>2000000</v>
          </cell>
          <cell r="M5">
            <v>2000000</v>
          </cell>
        </row>
        <row r="6">
          <cell r="A6" t="str">
            <v>Admin</v>
          </cell>
          <cell r="B6">
            <v>7000000</v>
          </cell>
          <cell r="C6">
            <v>5000000</v>
          </cell>
          <cell r="D6">
            <v>5000000</v>
          </cell>
          <cell r="E6">
            <v>6000000</v>
          </cell>
          <cell r="F6">
            <v>10000000</v>
          </cell>
          <cell r="G6">
            <v>9000000</v>
          </cell>
          <cell r="H6">
            <v>9000000</v>
          </cell>
          <cell r="I6">
            <v>23000000</v>
          </cell>
          <cell r="J6">
            <v>9000000</v>
          </cell>
          <cell r="K6">
            <v>7000000</v>
          </cell>
          <cell r="L6">
            <v>7000000</v>
          </cell>
          <cell r="M6">
            <v>700000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ld real rent by state"/>
      <sheetName val="x570 by city"/>
      <sheetName val="x570 by state"/>
      <sheetName val="x570 by ENSE by state"/>
      <sheetName val="x417 by city"/>
      <sheetName val="x417 by state"/>
      <sheetName val="ENSE conversion table"/>
      <sheetName val="by account"/>
      <sheetName val="xls2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F10" t="str">
            <v>0100</v>
          </cell>
          <cell r="G10" t="str">
            <v xml:space="preserve">SAN JOSE COMPONENTS           </v>
          </cell>
          <cell r="H10">
            <v>255</v>
          </cell>
          <cell r="I10"/>
          <cell r="J10" t="str">
            <v xml:space="preserve">SAN JOSE COMPONENTS           </v>
          </cell>
        </row>
        <row r="11">
          <cell r="F11" t="str">
            <v>0121</v>
          </cell>
          <cell r="G11" t="str">
            <v xml:space="preserve">OPEN FOR SITE                 </v>
          </cell>
          <cell r="H11">
            <v>255</v>
          </cell>
          <cell r="I11"/>
          <cell r="J11" t="str">
            <v xml:space="preserve">OPEN FOR SITE                 </v>
          </cell>
        </row>
        <row r="12">
          <cell r="F12" t="str">
            <v>01LO</v>
          </cell>
          <cell r="G12" t="str">
            <v xml:space="preserve">EIFFEL LO US DEFAULT          </v>
          </cell>
          <cell r="H12">
            <v>255</v>
          </cell>
          <cell r="I12"/>
          <cell r="J12" t="str">
            <v xml:space="preserve">EIFFEL LO US DEFAULT          </v>
          </cell>
        </row>
        <row r="13">
          <cell r="F13" t="str">
            <v>0200</v>
          </cell>
          <cell r="G13" t="str">
            <v xml:space="preserve">SANTA CLARA DIVISION          </v>
          </cell>
          <cell r="H13">
            <v>255</v>
          </cell>
          <cell r="I13"/>
          <cell r="J13" t="str">
            <v xml:space="preserve">SANTA CLARA DIVISION          </v>
          </cell>
        </row>
        <row r="14">
          <cell r="F14" t="str">
            <v>0201</v>
          </cell>
          <cell r="G14" t="str">
            <v xml:space="preserve">TRELLIS SOFTWARE &amp; CONTROL    </v>
          </cell>
          <cell r="H14">
            <v>255</v>
          </cell>
          <cell r="I14"/>
          <cell r="J14" t="str">
            <v xml:space="preserve">TRELLIS SOFTWARE &amp; CONTROL    </v>
          </cell>
        </row>
        <row r="15">
          <cell r="F15" t="str">
            <v>0202</v>
          </cell>
          <cell r="G15" t="str">
            <v xml:space="preserve">SCD R &amp; D                     </v>
          </cell>
          <cell r="H15">
            <v>255</v>
          </cell>
          <cell r="I15"/>
          <cell r="J15" t="str">
            <v xml:space="preserve">SCD R &amp; D                     </v>
          </cell>
        </row>
        <row r="16">
          <cell r="F16" t="str">
            <v>0226</v>
          </cell>
          <cell r="G16" t="str">
            <v xml:space="preserve">AUTOMATED TEST BUS UNITS      </v>
          </cell>
          <cell r="H16">
            <v>255</v>
          </cell>
          <cell r="I16"/>
          <cell r="J16" t="str">
            <v xml:space="preserve">AUTOMATED TEST BUS UNITS      </v>
          </cell>
        </row>
        <row r="17">
          <cell r="F17" t="str">
            <v>0228</v>
          </cell>
          <cell r="G17" t="str">
            <v xml:space="preserve">WW FIELD MARKETING            </v>
          </cell>
          <cell r="H17">
            <v>255</v>
          </cell>
          <cell r="I17"/>
          <cell r="J17" t="str">
            <v xml:space="preserve">WW FIELD MARKETING            </v>
          </cell>
        </row>
        <row r="18">
          <cell r="F18" t="str">
            <v>022T</v>
          </cell>
          <cell r="G18" t="str">
            <v xml:space="preserve">OPTICAL NETWORKING DIV        </v>
          </cell>
          <cell r="H18">
            <v>255</v>
          </cell>
          <cell r="I18"/>
          <cell r="J18" t="str">
            <v xml:space="preserve">OPTICAL NETWORKING DIV        </v>
          </cell>
        </row>
        <row r="19">
          <cell r="F19" t="str">
            <v>0255</v>
          </cell>
          <cell r="G19" t="str">
            <v xml:space="preserve">TIS                           </v>
          </cell>
          <cell r="H19">
            <v>255</v>
          </cell>
          <cell r="I19"/>
          <cell r="J19" t="str">
            <v xml:space="preserve">TIS                           </v>
          </cell>
        </row>
        <row r="20">
          <cell r="F20" t="str">
            <v>025Y</v>
          </cell>
          <cell r="G20" t="str">
            <v xml:space="preserve">AOT                           </v>
          </cell>
          <cell r="H20">
            <v>255</v>
          </cell>
          <cell r="I20"/>
          <cell r="J20" t="str">
            <v xml:space="preserve">AOT                           </v>
          </cell>
        </row>
        <row r="21">
          <cell r="F21" t="str">
            <v>0280</v>
          </cell>
          <cell r="G21" t="str">
            <v xml:space="preserve">VOD                           </v>
          </cell>
          <cell r="H21">
            <v>255</v>
          </cell>
          <cell r="I21"/>
          <cell r="J21" t="str">
            <v xml:space="preserve">VOD                           </v>
          </cell>
        </row>
        <row r="22">
          <cell r="F22" t="str">
            <v>02BH</v>
          </cell>
          <cell r="G22" t="str">
            <v xml:space="preserve">TO CLEAR                      </v>
          </cell>
          <cell r="H22">
            <v>255</v>
          </cell>
          <cell r="I22"/>
          <cell r="J22" t="str">
            <v xml:space="preserve">TO CLEAR                      </v>
          </cell>
        </row>
        <row r="23">
          <cell r="F23" t="str">
            <v>02BI</v>
          </cell>
          <cell r="G23" t="str">
            <v xml:space="preserve">OEM CLEAR                     </v>
          </cell>
          <cell r="H23">
            <v>255</v>
          </cell>
          <cell r="I23"/>
          <cell r="J23" t="str">
            <v xml:space="preserve">OEM CLEAR                     </v>
          </cell>
        </row>
        <row r="24">
          <cell r="F24" t="str">
            <v>02LO</v>
          </cell>
          <cell r="G24" t="str">
            <v xml:space="preserve">EIFFEL LO US DEFAULT          </v>
          </cell>
          <cell r="H24">
            <v>255</v>
          </cell>
          <cell r="I24"/>
          <cell r="J24" t="str">
            <v xml:space="preserve">EIFFEL LO US DEFAULT          </v>
          </cell>
        </row>
        <row r="25">
          <cell r="F25" t="str">
            <v>02ZZ</v>
          </cell>
          <cell r="G25" t="str">
            <v xml:space="preserve">DUMMY FOR CRE                 </v>
          </cell>
          <cell r="H25">
            <v>255</v>
          </cell>
          <cell r="I25"/>
          <cell r="J25" t="str">
            <v xml:space="preserve">DUMMY FOR CRE                 </v>
          </cell>
        </row>
        <row r="26">
          <cell r="F26" t="str">
            <v>0800</v>
          </cell>
          <cell r="G26" t="str">
            <v xml:space="preserve">DEFAULT SUBENTITY             </v>
          </cell>
          <cell r="H26">
            <v>255</v>
          </cell>
          <cell r="I26"/>
          <cell r="J26" t="str">
            <v xml:space="preserve">DEFAULT SUBENTITY             </v>
          </cell>
        </row>
        <row r="27">
          <cell r="F27" t="str">
            <v>0801</v>
          </cell>
          <cell r="G27" t="str">
            <v xml:space="preserve">NSTD                          </v>
          </cell>
          <cell r="H27">
            <v>255</v>
          </cell>
          <cell r="I27"/>
          <cell r="J27" t="str">
            <v xml:space="preserve">NSTD                          </v>
          </cell>
        </row>
        <row r="28">
          <cell r="F28" t="str">
            <v>0803</v>
          </cell>
          <cell r="G28" t="str">
            <v xml:space="preserve">NMX PALO ALTO                 </v>
          </cell>
          <cell r="H28">
            <v>255</v>
          </cell>
          <cell r="I28"/>
          <cell r="J28" t="str">
            <v xml:space="preserve">NMX PALO ALTO                 </v>
          </cell>
        </row>
        <row r="29">
          <cell r="F29" t="str">
            <v>0804</v>
          </cell>
          <cell r="G29" t="str">
            <v xml:space="preserve">NMX COLO SPRGS                </v>
          </cell>
          <cell r="H29">
            <v>255</v>
          </cell>
          <cell r="I29"/>
          <cell r="J29" t="str">
            <v xml:space="preserve">NMX COLO SPRGS                </v>
          </cell>
        </row>
        <row r="30">
          <cell r="F30" t="str">
            <v>0805</v>
          </cell>
          <cell r="G30" t="str">
            <v xml:space="preserve">AND US SALES DEV              </v>
          </cell>
          <cell r="H30">
            <v>255</v>
          </cell>
          <cell r="I30"/>
          <cell r="J30" t="str">
            <v xml:space="preserve">AND US SALES DEV              </v>
          </cell>
        </row>
        <row r="31">
          <cell r="F31" t="str">
            <v>0806</v>
          </cell>
          <cell r="G31" t="str">
            <v xml:space="preserve">NMX FT COLLINS                </v>
          </cell>
          <cell r="H31">
            <v>255</v>
          </cell>
          <cell r="I31"/>
          <cell r="J31" t="str">
            <v xml:space="preserve">NMX FT COLLINS                </v>
          </cell>
        </row>
        <row r="32">
          <cell r="F32" t="str">
            <v>0807</v>
          </cell>
          <cell r="G32" t="str">
            <v xml:space="preserve">NSTD SANTA CLARA              </v>
          </cell>
          <cell r="H32">
            <v>255</v>
          </cell>
          <cell r="I32"/>
          <cell r="J32" t="str">
            <v xml:space="preserve">NSTD SANTA CLARA              </v>
          </cell>
        </row>
        <row r="33">
          <cell r="F33" t="str">
            <v>0808</v>
          </cell>
          <cell r="G33" t="str">
            <v xml:space="preserve">NSTD LAKE TAHOE               </v>
          </cell>
          <cell r="H33">
            <v>255</v>
          </cell>
          <cell r="I33"/>
          <cell r="J33" t="str">
            <v xml:space="preserve">NSTD LAKE TAHOE               </v>
          </cell>
        </row>
        <row r="34">
          <cell r="F34" t="str">
            <v>0809</v>
          </cell>
          <cell r="G34" t="str">
            <v xml:space="preserve">NSTD TRUCKEE                  </v>
          </cell>
          <cell r="H34">
            <v>255</v>
          </cell>
          <cell r="I34"/>
          <cell r="J34" t="str">
            <v xml:space="preserve">NSTD TRUCKEE                  </v>
          </cell>
        </row>
        <row r="35">
          <cell r="F35" t="str">
            <v>0810</v>
          </cell>
          <cell r="G35" t="str">
            <v xml:space="preserve">NSTD SECURITY BUS TEAM-NC     </v>
          </cell>
          <cell r="H35">
            <v>255</v>
          </cell>
          <cell r="I35"/>
          <cell r="J35" t="str">
            <v xml:space="preserve">NSTD SECURITY BUS TEAM-NC     </v>
          </cell>
        </row>
        <row r="36">
          <cell r="F36" t="str">
            <v>0840</v>
          </cell>
          <cell r="G36" t="str">
            <v xml:space="preserve">MEASUREMENT PRODUCT UNIT      </v>
          </cell>
          <cell r="H36">
            <v>255</v>
          </cell>
          <cell r="I36"/>
          <cell r="J36" t="str">
            <v xml:space="preserve">MEASUREMENT PRODUCT UNIT      </v>
          </cell>
        </row>
        <row r="37">
          <cell r="F37" t="str">
            <v>0890</v>
          </cell>
          <cell r="G37" t="str">
            <v xml:space="preserve">TECH CENTER                   </v>
          </cell>
          <cell r="H37">
            <v>255</v>
          </cell>
          <cell r="I37"/>
          <cell r="J37" t="str">
            <v xml:space="preserve">TECH CENTER                   </v>
          </cell>
        </row>
        <row r="38">
          <cell r="F38" t="str">
            <v>089D</v>
          </cell>
          <cell r="G38" t="str">
            <v xml:space="preserve">CRC MARCOM MKTG               </v>
          </cell>
          <cell r="H38">
            <v>255</v>
          </cell>
          <cell r="I38"/>
          <cell r="J38" t="str">
            <v xml:space="preserve">CRC MARCOM MKTG               </v>
          </cell>
        </row>
        <row r="39">
          <cell r="F39" t="str">
            <v>08BH</v>
          </cell>
          <cell r="G39" t="str">
            <v xml:space="preserve">CO INTERIM INFR.  RPTG        </v>
          </cell>
          <cell r="H39">
            <v>255</v>
          </cell>
          <cell r="I39"/>
          <cell r="J39" t="str">
            <v xml:space="preserve">CO INTERIM INFR.  RPTG        </v>
          </cell>
        </row>
        <row r="40">
          <cell r="F40" t="str">
            <v>08BI</v>
          </cell>
          <cell r="G40" t="str">
            <v xml:space="preserve">MO INTERIM INFR. RPTG         </v>
          </cell>
          <cell r="H40">
            <v>255</v>
          </cell>
          <cell r="I40"/>
          <cell r="J40" t="str">
            <v xml:space="preserve">MO INTERIM INFR. RPTG         </v>
          </cell>
        </row>
        <row r="41">
          <cell r="F41" t="str">
            <v>08BS</v>
          </cell>
          <cell r="G41" t="str">
            <v xml:space="preserve">SAP                           </v>
          </cell>
          <cell r="H41">
            <v>255</v>
          </cell>
          <cell r="I41"/>
          <cell r="J41" t="str">
            <v xml:space="preserve">SAP                           </v>
          </cell>
        </row>
        <row r="42">
          <cell r="F42" t="str">
            <v>08FP</v>
          </cell>
          <cell r="G42" t="str">
            <v xml:space="preserve">FREIGHT COST MGMT             </v>
          </cell>
          <cell r="H42">
            <v>255</v>
          </cell>
          <cell r="I42"/>
          <cell r="J42" t="str">
            <v xml:space="preserve">FREIGHT COST MGMT             </v>
          </cell>
        </row>
        <row r="43">
          <cell r="F43" t="str">
            <v>08FS</v>
          </cell>
          <cell r="G43" t="str">
            <v xml:space="preserve">WWFS                          </v>
          </cell>
          <cell r="H43">
            <v>255</v>
          </cell>
          <cell r="I43"/>
          <cell r="J43" t="str">
            <v xml:space="preserve">WWFS                          </v>
          </cell>
        </row>
        <row r="44">
          <cell r="F44" t="str">
            <v>08FT</v>
          </cell>
          <cell r="G44" t="str">
            <v xml:space="preserve">CMBU-NATO                     </v>
          </cell>
          <cell r="H44">
            <v>255</v>
          </cell>
          <cell r="I44"/>
          <cell r="J44" t="str">
            <v xml:space="preserve">CMBU-NATO                     </v>
          </cell>
        </row>
        <row r="45">
          <cell r="F45" t="str">
            <v>08G9</v>
          </cell>
          <cell r="G45" t="str">
            <v xml:space="preserve">GENERAL PURPOSE MSU           </v>
          </cell>
          <cell r="H45">
            <v>255</v>
          </cell>
          <cell r="I45"/>
          <cell r="J45" t="str">
            <v xml:space="preserve">GENERAL PURPOSE MSU           </v>
          </cell>
        </row>
        <row r="46">
          <cell r="F46" t="str">
            <v>08LO</v>
          </cell>
          <cell r="G46" t="str">
            <v xml:space="preserve">EIFFEL LO US DEFAULT          </v>
          </cell>
          <cell r="H46">
            <v>255</v>
          </cell>
          <cell r="I46"/>
          <cell r="J46" t="str">
            <v xml:space="preserve">EIFFEL LO US DEFAULT          </v>
          </cell>
        </row>
        <row r="47">
          <cell r="F47" t="str">
            <v>08N7</v>
          </cell>
          <cell r="G47" t="str">
            <v xml:space="preserve">WESTFORD SITE                 </v>
          </cell>
          <cell r="H47">
            <v>255</v>
          </cell>
          <cell r="I47"/>
          <cell r="J47" t="str">
            <v xml:space="preserve">WESTFORD SITE                 </v>
          </cell>
        </row>
        <row r="48">
          <cell r="F48" t="str">
            <v>08OR</v>
          </cell>
          <cell r="G48" t="str">
            <v xml:space="preserve">AGILENT TENANTS AT COL        </v>
          </cell>
          <cell r="H48">
            <v>255</v>
          </cell>
          <cell r="I48"/>
          <cell r="J48" t="str">
            <v xml:space="preserve">AGILENT TENANTS AT COL        </v>
          </cell>
        </row>
        <row r="49">
          <cell r="F49" t="str">
            <v>08QS</v>
          </cell>
          <cell r="G49" t="str">
            <v xml:space="preserve">QOSNETICS                     </v>
          </cell>
          <cell r="H49">
            <v>255</v>
          </cell>
          <cell r="I49"/>
          <cell r="J49" t="str">
            <v xml:space="preserve">QOSNETICS                     </v>
          </cell>
        </row>
        <row r="50">
          <cell r="F50" t="str">
            <v>08SC</v>
          </cell>
          <cell r="G50" t="str">
            <v xml:space="preserve">STD-MARLBOROUGH               </v>
          </cell>
          <cell r="H50">
            <v>255</v>
          </cell>
          <cell r="I50"/>
          <cell r="J50" t="str">
            <v xml:space="preserve">STD-MARLBOROUGH               </v>
          </cell>
        </row>
        <row r="51">
          <cell r="F51" t="str">
            <v>08TS</v>
          </cell>
          <cell r="G51" t="str">
            <v xml:space="preserve">AIT/TIS COLORADO SPRINGS      </v>
          </cell>
          <cell r="H51">
            <v>255</v>
          </cell>
          <cell r="I51"/>
          <cell r="J51" t="str">
            <v xml:space="preserve">AIT/TIS COLORADO SPRINGS      </v>
          </cell>
        </row>
        <row r="52">
          <cell r="F52" t="str">
            <v>0900</v>
          </cell>
          <cell r="G52" t="str">
            <v xml:space="preserve">LMC                           </v>
          </cell>
          <cell r="H52">
            <v>255</v>
          </cell>
          <cell r="I52"/>
          <cell r="J52" t="str">
            <v xml:space="preserve">LMC                           </v>
          </cell>
        </row>
        <row r="53">
          <cell r="F53" t="str">
            <v>0901</v>
          </cell>
          <cell r="G53" t="str">
            <v xml:space="preserve">LMC-CSIT MANUFACTURING        </v>
          </cell>
          <cell r="H53">
            <v>255</v>
          </cell>
          <cell r="I53"/>
          <cell r="J53" t="str">
            <v xml:space="preserve">LMC-CSIT MANUFACTURING        </v>
          </cell>
        </row>
        <row r="54">
          <cell r="F54" t="str">
            <v>0903</v>
          </cell>
          <cell r="G54" t="str">
            <v xml:space="preserve">TMO - PCA                     </v>
          </cell>
          <cell r="H54">
            <v>255</v>
          </cell>
          <cell r="I54"/>
          <cell r="J54" t="str">
            <v xml:space="preserve">TMO - PCA                     </v>
          </cell>
        </row>
        <row r="55">
          <cell r="F55" t="str">
            <v>0907</v>
          </cell>
          <cell r="G55" t="str">
            <v xml:space="preserve">COLORADO MEMORY SYSTEMS       </v>
          </cell>
          <cell r="H55">
            <v>255</v>
          </cell>
          <cell r="I55"/>
          <cell r="J55" t="str">
            <v xml:space="preserve">COLORADO MEMORY SYSTEMS       </v>
          </cell>
        </row>
        <row r="56">
          <cell r="F56" t="str">
            <v>0908</v>
          </cell>
          <cell r="G56" t="str">
            <v xml:space="preserve">CPSS                          </v>
          </cell>
          <cell r="H56">
            <v>255</v>
          </cell>
          <cell r="I56"/>
          <cell r="J56" t="str">
            <v xml:space="preserve">CPSS                          </v>
          </cell>
        </row>
        <row r="57">
          <cell r="F57" t="str">
            <v>0930</v>
          </cell>
          <cell r="G57" t="str">
            <v xml:space="preserve">SCD FINAL ASSY                </v>
          </cell>
          <cell r="H57">
            <v>255</v>
          </cell>
          <cell r="I57"/>
          <cell r="J57" t="str">
            <v xml:space="preserve">SCD FINAL ASSY                </v>
          </cell>
        </row>
        <row r="58">
          <cell r="F58" t="str">
            <v>0940</v>
          </cell>
          <cell r="G58" t="str">
            <v xml:space="preserve">EMD                           </v>
          </cell>
          <cell r="H58">
            <v>255</v>
          </cell>
          <cell r="I58"/>
          <cell r="J58" t="str">
            <v xml:space="preserve">EMD                           </v>
          </cell>
        </row>
        <row r="59">
          <cell r="F59" t="str">
            <v>0941</v>
          </cell>
          <cell r="G59" t="str">
            <v xml:space="preserve">LMC-HUB                       </v>
          </cell>
          <cell r="H59">
            <v>255</v>
          </cell>
          <cell r="I59"/>
          <cell r="J59" t="str">
            <v xml:space="preserve">LMC-HUB                       </v>
          </cell>
        </row>
        <row r="60">
          <cell r="F60" t="str">
            <v>0945</v>
          </cell>
          <cell r="G60" t="str">
            <v xml:space="preserve">SOFTWARE                      </v>
          </cell>
          <cell r="H60">
            <v>255</v>
          </cell>
          <cell r="I60"/>
          <cell r="J60" t="str">
            <v xml:space="preserve">SOFTWARE                      </v>
          </cell>
        </row>
        <row r="61">
          <cell r="F61" t="str">
            <v>0950</v>
          </cell>
          <cell r="G61" t="str">
            <v xml:space="preserve">PRCD                          </v>
          </cell>
          <cell r="H61">
            <v>255</v>
          </cell>
          <cell r="I61"/>
          <cell r="J61" t="str">
            <v xml:space="preserve">PRCD                          </v>
          </cell>
        </row>
        <row r="62">
          <cell r="F62" t="str">
            <v>0960</v>
          </cell>
          <cell r="G62" t="str">
            <v xml:space="preserve">MXD                           </v>
          </cell>
          <cell r="H62">
            <v>255</v>
          </cell>
          <cell r="I62"/>
          <cell r="J62" t="str">
            <v xml:space="preserve">MXD                           </v>
          </cell>
        </row>
        <row r="63">
          <cell r="F63" t="str">
            <v>0961</v>
          </cell>
          <cell r="G63" t="str">
            <v xml:space="preserve">TO CLEAR                      </v>
          </cell>
          <cell r="H63">
            <v>255</v>
          </cell>
          <cell r="I63"/>
          <cell r="J63" t="str">
            <v xml:space="preserve">TO CLEAR                      </v>
          </cell>
        </row>
        <row r="64">
          <cell r="F64" t="str">
            <v>0965</v>
          </cell>
          <cell r="G64" t="str">
            <v xml:space="preserve">LSD-LAKE STEVENS DOM          </v>
          </cell>
          <cell r="H64">
            <v>255</v>
          </cell>
          <cell r="I64"/>
          <cell r="J64" t="str">
            <v xml:space="preserve">LSD-LAKE STEVENS DOM          </v>
          </cell>
        </row>
        <row r="65">
          <cell r="F65" t="str">
            <v>0975</v>
          </cell>
          <cell r="G65" t="str">
            <v xml:space="preserve">ELEC MFG MSU                  </v>
          </cell>
          <cell r="H65">
            <v>255</v>
          </cell>
          <cell r="I65"/>
          <cell r="J65" t="str">
            <v xml:space="preserve">ELEC MFG MSU                  </v>
          </cell>
        </row>
        <row r="66">
          <cell r="F66" t="str">
            <v>0980</v>
          </cell>
          <cell r="G66" t="str">
            <v xml:space="preserve">MTD                           </v>
          </cell>
          <cell r="H66">
            <v>255</v>
          </cell>
          <cell r="I66"/>
          <cell r="J66" t="str">
            <v xml:space="preserve">MTD                           </v>
          </cell>
        </row>
        <row r="67">
          <cell r="F67" t="str">
            <v>0990</v>
          </cell>
          <cell r="G67" t="str">
            <v xml:space="preserve">VID AT CALIFORNIA             </v>
          </cell>
          <cell r="H67">
            <v>255</v>
          </cell>
          <cell r="I67"/>
          <cell r="J67" t="str">
            <v xml:space="preserve">VID AT CALIFORNIA             </v>
          </cell>
        </row>
        <row r="68">
          <cell r="F68" t="str">
            <v>0995</v>
          </cell>
          <cell r="G68" t="str">
            <v xml:space="preserve">EIG/TMO/OTHERORG ON SITE      </v>
          </cell>
          <cell r="H68">
            <v>255</v>
          </cell>
          <cell r="I68"/>
          <cell r="J68" t="str">
            <v xml:space="preserve">EIG/TMO/OTHERORG ON SITE      </v>
          </cell>
        </row>
        <row r="69">
          <cell r="F69" t="str">
            <v>0996</v>
          </cell>
          <cell r="G69" t="str">
            <v xml:space="preserve">ISSO                          </v>
          </cell>
          <cell r="H69">
            <v>255</v>
          </cell>
          <cell r="I69"/>
          <cell r="J69" t="str">
            <v xml:space="preserve">ISSO                          </v>
          </cell>
        </row>
        <row r="70">
          <cell r="F70" t="str">
            <v>099D</v>
          </cell>
          <cell r="G70" t="str">
            <v xml:space="preserve">EPSG GROUP                    </v>
          </cell>
          <cell r="H70">
            <v>255</v>
          </cell>
          <cell r="I70"/>
          <cell r="J70" t="str">
            <v xml:space="preserve">EPSG GROUP                    </v>
          </cell>
        </row>
        <row r="71">
          <cell r="F71" t="str">
            <v>09FY</v>
          </cell>
          <cell r="G71" t="str">
            <v xml:space="preserve">SGDU                          </v>
          </cell>
          <cell r="H71">
            <v>255</v>
          </cell>
          <cell r="I71"/>
          <cell r="J71" t="str">
            <v xml:space="preserve">SGDU                          </v>
          </cell>
        </row>
        <row r="72">
          <cell r="F72" t="str">
            <v>09G9</v>
          </cell>
          <cell r="G72" t="str">
            <v xml:space="preserve">GENERAL PURPOSE MSU           </v>
          </cell>
          <cell r="H72">
            <v>255</v>
          </cell>
          <cell r="I72"/>
          <cell r="J72" t="str">
            <v xml:space="preserve">GENERAL PURPOSE MSU           </v>
          </cell>
        </row>
        <row r="73">
          <cell r="F73" t="str">
            <v>09GA</v>
          </cell>
          <cell r="G73" t="str">
            <v xml:space="preserve">MPU                           </v>
          </cell>
          <cell r="H73">
            <v>255</v>
          </cell>
          <cell r="I73"/>
          <cell r="J73" t="str">
            <v xml:space="preserve">MPU                           </v>
          </cell>
        </row>
        <row r="74">
          <cell r="F74" t="str">
            <v>09LO</v>
          </cell>
          <cell r="G74" t="str">
            <v xml:space="preserve">EIFFEL LEGAL ONLY BILLING     </v>
          </cell>
          <cell r="H74">
            <v>255</v>
          </cell>
          <cell r="I74"/>
          <cell r="J74" t="str">
            <v xml:space="preserve">EIFFEL LEGAL ONLY BILLING     </v>
          </cell>
        </row>
        <row r="75">
          <cell r="F75" t="str">
            <v>1000</v>
          </cell>
          <cell r="G75" t="str">
            <v xml:space="preserve">SPOKANE DIV                   </v>
          </cell>
          <cell r="H75">
            <v>255</v>
          </cell>
          <cell r="I75"/>
          <cell r="J75" t="str">
            <v xml:space="preserve">SPOKANE DIV                   </v>
          </cell>
        </row>
        <row r="76">
          <cell r="F76" t="str">
            <v>10BH</v>
          </cell>
          <cell r="G76" t="str">
            <v xml:space="preserve">CLEAR $$                      </v>
          </cell>
          <cell r="H76">
            <v>255</v>
          </cell>
          <cell r="I76"/>
          <cell r="J76" t="str">
            <v xml:space="preserve">CLEAR $$                      </v>
          </cell>
        </row>
        <row r="77">
          <cell r="F77" t="str">
            <v>10BI</v>
          </cell>
          <cell r="G77" t="str">
            <v xml:space="preserve">CLEAR $$                      </v>
          </cell>
          <cell r="H77">
            <v>255</v>
          </cell>
          <cell r="I77"/>
          <cell r="J77" t="str">
            <v xml:space="preserve">CLEAR $$                      </v>
          </cell>
        </row>
        <row r="78">
          <cell r="F78" t="str">
            <v>10LO</v>
          </cell>
          <cell r="G78" t="str">
            <v xml:space="preserve">EIFFEL LO US DEFAULT          </v>
          </cell>
          <cell r="H78">
            <v>255</v>
          </cell>
          <cell r="I78"/>
          <cell r="J78" t="str">
            <v xml:space="preserve">EIFFEL LO US DEFAULT          </v>
          </cell>
        </row>
        <row r="79">
          <cell r="F79" t="str">
            <v>2100</v>
          </cell>
          <cell r="G79" t="str">
            <v xml:space="preserve">NEW JERSEY DIVISION           </v>
          </cell>
          <cell r="H79">
            <v>255</v>
          </cell>
          <cell r="I79"/>
          <cell r="J79" t="str">
            <v xml:space="preserve">NEW JERSEY DIVISION           </v>
          </cell>
        </row>
        <row r="80">
          <cell r="F80" t="str">
            <v>2155</v>
          </cell>
          <cell r="G80" t="str">
            <v xml:space="preserve">EPO-FRD                       </v>
          </cell>
          <cell r="H80">
            <v>255</v>
          </cell>
          <cell r="I80"/>
          <cell r="J80" t="str">
            <v xml:space="preserve">EPO-FRD                       </v>
          </cell>
        </row>
        <row r="81">
          <cell r="F81" t="str">
            <v>21D7</v>
          </cell>
          <cell r="G81" t="str">
            <v xml:space="preserve">BRIDGE WATER - NADO           </v>
          </cell>
          <cell r="H81">
            <v>255</v>
          </cell>
          <cell r="I81"/>
          <cell r="J81" t="str">
            <v xml:space="preserve">BRIDGE WATER - NADO           </v>
          </cell>
        </row>
        <row r="82">
          <cell r="F82" t="str">
            <v>21LO</v>
          </cell>
          <cell r="G82" t="str">
            <v xml:space="preserve">EIFFEL LO US DEFAULT          </v>
          </cell>
          <cell r="H82">
            <v>255</v>
          </cell>
          <cell r="I82"/>
          <cell r="J82" t="str">
            <v xml:space="preserve">EIFFEL LO US DEFAULT          </v>
          </cell>
        </row>
        <row r="83">
          <cell r="F83" t="str">
            <v>2300</v>
          </cell>
          <cell r="G83" t="str">
            <v xml:space="preserve">CALIFORNIA ANALYTICAL DIV     </v>
          </cell>
          <cell r="H83">
            <v>255</v>
          </cell>
          <cell r="I83"/>
          <cell r="J83" t="str">
            <v xml:space="preserve">CALIFORNIA ANALYTICAL DIV     </v>
          </cell>
        </row>
        <row r="84">
          <cell r="F84" t="str">
            <v>2310</v>
          </cell>
          <cell r="G84" t="str">
            <v xml:space="preserve">HPAD                          </v>
          </cell>
          <cell r="H84">
            <v>255</v>
          </cell>
          <cell r="I84"/>
          <cell r="J84" t="str">
            <v xml:space="preserve">HPAD                          </v>
          </cell>
        </row>
        <row r="85">
          <cell r="F85" t="str">
            <v>2340</v>
          </cell>
          <cell r="G85" t="str">
            <v xml:space="preserve">LFO                           </v>
          </cell>
          <cell r="H85">
            <v>255</v>
          </cell>
          <cell r="I85"/>
          <cell r="J85" t="str">
            <v xml:space="preserve">LFO                           </v>
          </cell>
        </row>
        <row r="86">
          <cell r="F86" t="str">
            <v>23AS</v>
          </cell>
          <cell r="G86" t="str">
            <v xml:space="preserve">MTI                           </v>
          </cell>
          <cell r="H86">
            <v>255</v>
          </cell>
          <cell r="I86"/>
          <cell r="J86" t="str">
            <v xml:space="preserve">MTI                           </v>
          </cell>
        </row>
        <row r="87">
          <cell r="F87" t="str">
            <v>23LO</v>
          </cell>
          <cell r="G87" t="str">
            <v xml:space="preserve">EIFFEL LO US DEFAULT          </v>
          </cell>
          <cell r="H87">
            <v>255</v>
          </cell>
          <cell r="I87"/>
          <cell r="J87" t="str">
            <v xml:space="preserve">EIFFEL LO US DEFAULT          </v>
          </cell>
        </row>
        <row r="88">
          <cell r="F88" t="str">
            <v>23MT</v>
          </cell>
          <cell r="G88" t="str">
            <v xml:space="preserve">AGILENT WORLD TRADE           </v>
          </cell>
          <cell r="H88">
            <v>255</v>
          </cell>
          <cell r="I88"/>
          <cell r="J88" t="str">
            <v xml:space="preserve">AGILENT WORLD TRADE           </v>
          </cell>
        </row>
        <row r="89">
          <cell r="F89" t="str">
            <v>23NA</v>
          </cell>
          <cell r="G89" t="str">
            <v xml:space="preserve">J &amp; W SCIENTIFIC INC         </v>
          </cell>
          <cell r="H89">
            <v>255</v>
          </cell>
          <cell r="I89"/>
          <cell r="J89" t="str">
            <v xml:space="preserve">J &amp; W SCIENTIFIC INC         </v>
          </cell>
        </row>
        <row r="90">
          <cell r="F90" t="str">
            <v>23R4</v>
          </cell>
          <cell r="G90" t="str">
            <v xml:space="preserve">HP LITTLE FALLS               </v>
          </cell>
          <cell r="H90">
            <v>255</v>
          </cell>
          <cell r="I90"/>
          <cell r="J90" t="str">
            <v xml:space="preserve">HP LITTLE FALLS               </v>
          </cell>
        </row>
        <row r="91">
          <cell r="F91" t="str">
            <v>23S8</v>
          </cell>
          <cell r="G91" t="str">
            <v xml:space="preserve">HP CHESAPEAKE INC             </v>
          </cell>
          <cell r="H91">
            <v>255</v>
          </cell>
          <cell r="I91"/>
          <cell r="J91" t="str">
            <v xml:space="preserve">HP CHESAPEAKE INC             </v>
          </cell>
        </row>
        <row r="92">
          <cell r="F92" t="str">
            <v>2400</v>
          </cell>
          <cell r="G92" t="str">
            <v xml:space="preserve">REGION HQ                     </v>
          </cell>
          <cell r="H92">
            <v>255</v>
          </cell>
          <cell r="I92" t="str">
            <v>CA</v>
          </cell>
          <cell r="J92" t="str">
            <v xml:space="preserve">REGION HQ                     </v>
          </cell>
        </row>
        <row r="93">
          <cell r="F93" t="str">
            <v>2401</v>
          </cell>
          <cell r="G93" t="str">
            <v xml:space="preserve">PHOENIX, AZ                   </v>
          </cell>
          <cell r="H93">
            <v>8</v>
          </cell>
          <cell r="I93" t="str">
            <v>AZ</v>
          </cell>
          <cell r="J93" t="str">
            <v>PHOENIX</v>
          </cell>
        </row>
        <row r="94">
          <cell r="F94" t="str">
            <v>2402</v>
          </cell>
          <cell r="G94" t="str">
            <v xml:space="preserve">ALBUQUERQUE, NM               </v>
          </cell>
          <cell r="H94">
            <v>12</v>
          </cell>
          <cell r="I94" t="str">
            <v>NM</v>
          </cell>
          <cell r="J94" t="str">
            <v>ALBUQUERQUE</v>
          </cell>
        </row>
        <row r="95">
          <cell r="F95" t="str">
            <v>2403</v>
          </cell>
          <cell r="G95" t="str">
            <v xml:space="preserve">FULLERTON, CA (HQ)            </v>
          </cell>
          <cell r="H95">
            <v>10</v>
          </cell>
          <cell r="I95" t="str">
            <v>CA</v>
          </cell>
          <cell r="J95" t="str">
            <v>FULLERTON</v>
          </cell>
        </row>
        <row r="96">
          <cell r="F96" t="str">
            <v>2404</v>
          </cell>
          <cell r="G96" t="str">
            <v xml:space="preserve">SAN DIEGO, CA                 </v>
          </cell>
          <cell r="H96">
            <v>10</v>
          </cell>
          <cell r="I96" t="str">
            <v>CA</v>
          </cell>
          <cell r="J96" t="str">
            <v>SAN DIEGO</v>
          </cell>
        </row>
        <row r="97">
          <cell r="F97" t="str">
            <v>2405</v>
          </cell>
          <cell r="G97" t="str">
            <v xml:space="preserve">EL PASO, TX                   </v>
          </cell>
          <cell r="H97">
            <v>8</v>
          </cell>
          <cell r="I97" t="str">
            <v>TX</v>
          </cell>
          <cell r="J97" t="str">
            <v>EL PASO</v>
          </cell>
        </row>
        <row r="98">
          <cell r="F98" t="str">
            <v>2406</v>
          </cell>
          <cell r="G98" t="str">
            <v xml:space="preserve">TUCSON, AZ                    </v>
          </cell>
          <cell r="H98">
            <v>7</v>
          </cell>
          <cell r="I98" t="str">
            <v>AZ</v>
          </cell>
          <cell r="J98" t="str">
            <v>TUCSON</v>
          </cell>
        </row>
        <row r="99">
          <cell r="F99" t="str">
            <v>2407</v>
          </cell>
          <cell r="G99" t="str">
            <v xml:space="preserve">MOUNTAIN VIEW HQ, CA          </v>
          </cell>
          <cell r="H99">
            <v>17</v>
          </cell>
          <cell r="I99" t="str">
            <v>CA</v>
          </cell>
          <cell r="J99" t="str">
            <v>MOUNTAIN VIEW HQ</v>
          </cell>
        </row>
        <row r="100">
          <cell r="F100" t="str">
            <v>2408</v>
          </cell>
          <cell r="G100" t="str">
            <v xml:space="preserve">NO HOLLYWOOD SALES, CA        </v>
          </cell>
          <cell r="H100">
            <v>19</v>
          </cell>
          <cell r="I100" t="str">
            <v>CA</v>
          </cell>
          <cell r="J100" t="str">
            <v>NO HOLLYWOOD SALES</v>
          </cell>
        </row>
        <row r="101">
          <cell r="F101" t="str">
            <v>2409</v>
          </cell>
          <cell r="G101" t="str">
            <v xml:space="preserve">HONOLULU, HI                  </v>
          </cell>
          <cell r="H101">
            <v>9</v>
          </cell>
          <cell r="I101" t="str">
            <v>HI</v>
          </cell>
          <cell r="J101" t="str">
            <v>HONOLULU</v>
          </cell>
        </row>
        <row r="102">
          <cell r="F102" t="str">
            <v>2410</v>
          </cell>
          <cell r="G102" t="str">
            <v xml:space="preserve">BELLEVUE, WA                  </v>
          </cell>
          <cell r="H102">
            <v>9</v>
          </cell>
          <cell r="I102" t="str">
            <v>WA</v>
          </cell>
          <cell r="J102" t="str">
            <v>BELLEVUE</v>
          </cell>
        </row>
        <row r="103">
          <cell r="F103" t="str">
            <v>2411</v>
          </cell>
          <cell r="G103" t="str">
            <v xml:space="preserve">ENGLEWOOD, CO                 </v>
          </cell>
          <cell r="H103">
            <v>10</v>
          </cell>
          <cell r="I103" t="str">
            <v>CO</v>
          </cell>
          <cell r="J103" t="str">
            <v>ENGLEWOOD</v>
          </cell>
        </row>
        <row r="104">
          <cell r="F104" t="str">
            <v>2412</v>
          </cell>
          <cell r="G104" t="str">
            <v xml:space="preserve">SALT LAKE CITY, UT            </v>
          </cell>
          <cell r="H104">
            <v>15</v>
          </cell>
          <cell r="I104" t="str">
            <v>UT</v>
          </cell>
          <cell r="J104" t="str">
            <v>SALT LAKE CITY</v>
          </cell>
        </row>
        <row r="105">
          <cell r="F105" t="str">
            <v>2413</v>
          </cell>
          <cell r="G105" t="str">
            <v xml:space="preserve">PORTLAND, OR                  </v>
          </cell>
          <cell r="H105">
            <v>9</v>
          </cell>
          <cell r="I105" t="str">
            <v>OR</v>
          </cell>
          <cell r="J105" t="str">
            <v>PORTLAND</v>
          </cell>
        </row>
        <row r="106">
          <cell r="F106" t="str">
            <v>2415</v>
          </cell>
          <cell r="G106" t="str">
            <v xml:space="preserve">SACRAMENTO, CA                </v>
          </cell>
          <cell r="H106">
            <v>11</v>
          </cell>
          <cell r="I106" t="str">
            <v>CA</v>
          </cell>
          <cell r="J106" t="str">
            <v>SACRAMENTO</v>
          </cell>
        </row>
        <row r="107">
          <cell r="F107" t="str">
            <v>2417</v>
          </cell>
          <cell r="G107" t="str">
            <v xml:space="preserve">LOS ANGELES, CA               </v>
          </cell>
          <cell r="H107">
            <v>12</v>
          </cell>
          <cell r="I107" t="str">
            <v>CA</v>
          </cell>
          <cell r="J107" t="str">
            <v>LOS ANGELES</v>
          </cell>
        </row>
        <row r="108">
          <cell r="F108" t="str">
            <v>2418</v>
          </cell>
          <cell r="G108" t="str">
            <v xml:space="preserve">BOISE, ID                     </v>
          </cell>
          <cell r="H108">
            <v>6</v>
          </cell>
          <cell r="I108" t="str">
            <v>ID</v>
          </cell>
          <cell r="J108" t="str">
            <v>BOISE</v>
          </cell>
        </row>
        <row r="109">
          <cell r="F109" t="str">
            <v>2419</v>
          </cell>
          <cell r="G109" t="str">
            <v xml:space="preserve">LAS VEGAS, NV                 </v>
          </cell>
          <cell r="H109">
            <v>10</v>
          </cell>
          <cell r="I109" t="str">
            <v>NV</v>
          </cell>
          <cell r="J109" t="str">
            <v>LAS VEGAS</v>
          </cell>
        </row>
        <row r="110">
          <cell r="F110" t="str">
            <v>2420</v>
          </cell>
          <cell r="G110" t="str">
            <v xml:space="preserve">LOS ALAMOS, NM                </v>
          </cell>
          <cell r="H110">
            <v>11</v>
          </cell>
          <cell r="I110" t="str">
            <v>NM</v>
          </cell>
          <cell r="J110" t="str">
            <v>LOS ALAMOS</v>
          </cell>
        </row>
        <row r="111">
          <cell r="F111" t="str">
            <v>2421</v>
          </cell>
          <cell r="G111" t="str">
            <v xml:space="preserve">OUTSOURCE WAREHOUSE           </v>
          </cell>
          <cell r="H111">
            <v>255</v>
          </cell>
          <cell r="I111" t="str">
            <v>CA</v>
          </cell>
          <cell r="J111" t="str">
            <v xml:space="preserve">OUTSOURCE WAREHOUSE           </v>
          </cell>
        </row>
        <row r="112">
          <cell r="F112" t="str">
            <v>2423</v>
          </cell>
          <cell r="G112" t="str">
            <v xml:space="preserve">SPOKANE, WA                   </v>
          </cell>
          <cell r="H112">
            <v>8</v>
          </cell>
          <cell r="I112" t="str">
            <v>WA</v>
          </cell>
          <cell r="J112" t="str">
            <v>SPOKANE</v>
          </cell>
        </row>
        <row r="113">
          <cell r="F113" t="str">
            <v>2424</v>
          </cell>
          <cell r="G113" t="str">
            <v xml:space="preserve">FRESNO, CA                    </v>
          </cell>
          <cell r="H113">
            <v>7</v>
          </cell>
          <cell r="I113" t="str">
            <v>CA</v>
          </cell>
          <cell r="J113" t="str">
            <v>FRESNO</v>
          </cell>
        </row>
        <row r="114">
          <cell r="F114" t="str">
            <v>2425</v>
          </cell>
          <cell r="G114" t="str">
            <v xml:space="preserve">SAN FRANCISCO, CA             </v>
          </cell>
          <cell r="H114">
            <v>14</v>
          </cell>
          <cell r="I114" t="str">
            <v>CA</v>
          </cell>
          <cell r="J114" t="str">
            <v>SAN FRANCISCO</v>
          </cell>
        </row>
        <row r="115">
          <cell r="F115" t="str">
            <v>2426</v>
          </cell>
          <cell r="G115" t="str">
            <v xml:space="preserve">MOUNTAIN VIEW SLS, CA         </v>
          </cell>
          <cell r="H115">
            <v>18</v>
          </cell>
          <cell r="I115" t="str">
            <v>CA</v>
          </cell>
          <cell r="J115" t="str">
            <v>MOUNTAIN VIEW SLS</v>
          </cell>
        </row>
        <row r="116">
          <cell r="F116" t="str">
            <v>2429</v>
          </cell>
          <cell r="G116" t="str">
            <v xml:space="preserve">PLEASANTON, CA                </v>
          </cell>
          <cell r="H116">
            <v>11</v>
          </cell>
          <cell r="I116" t="str">
            <v>CA</v>
          </cell>
          <cell r="J116" t="str">
            <v>PLEASANTON</v>
          </cell>
        </row>
        <row r="117">
          <cell r="F117" t="str">
            <v>2430</v>
          </cell>
          <cell r="G117" t="str">
            <v xml:space="preserve">RENO, NV                      </v>
          </cell>
          <cell r="H117">
            <v>5</v>
          </cell>
          <cell r="I117" t="str">
            <v>NV</v>
          </cell>
          <cell r="J117" t="str">
            <v>RENO</v>
          </cell>
        </row>
        <row r="118">
          <cell r="F118" t="str">
            <v>2435</v>
          </cell>
          <cell r="G118" t="str">
            <v xml:space="preserve">FT. COLLINS, CO               </v>
          </cell>
          <cell r="H118">
            <v>12</v>
          </cell>
          <cell r="I118" t="str">
            <v>CO</v>
          </cell>
          <cell r="J118" t="str">
            <v>FT. COLLINS</v>
          </cell>
        </row>
        <row r="119">
          <cell r="F119" t="str">
            <v>2438</v>
          </cell>
          <cell r="G119" t="str">
            <v xml:space="preserve">SANTA BARBARA, CA             </v>
          </cell>
          <cell r="H119">
            <v>14</v>
          </cell>
          <cell r="I119" t="str">
            <v>CA</v>
          </cell>
          <cell r="J119" t="str">
            <v>SANTA BARBARA</v>
          </cell>
        </row>
        <row r="120">
          <cell r="F120" t="str">
            <v>2439</v>
          </cell>
          <cell r="G120" t="str">
            <v xml:space="preserve">SANTA ROSA, CA                </v>
          </cell>
          <cell r="H120">
            <v>11</v>
          </cell>
          <cell r="I120" t="str">
            <v>CA</v>
          </cell>
          <cell r="J120" t="str">
            <v>SANTA ROSA</v>
          </cell>
        </row>
        <row r="121">
          <cell r="F121" t="str">
            <v>2441</v>
          </cell>
          <cell r="G121" t="str">
            <v xml:space="preserve">BOULDER, CO                   </v>
          </cell>
          <cell r="H121">
            <v>8</v>
          </cell>
          <cell r="I121" t="str">
            <v>CO</v>
          </cell>
          <cell r="J121" t="str">
            <v>BOULDER</v>
          </cell>
        </row>
        <row r="122">
          <cell r="F122" t="str">
            <v>2446</v>
          </cell>
          <cell r="G122" t="str">
            <v xml:space="preserve">COLORADO SPRINGS, CO          </v>
          </cell>
          <cell r="H122">
            <v>17</v>
          </cell>
          <cell r="I122" t="str">
            <v>CO</v>
          </cell>
          <cell r="J122" t="str">
            <v>COLORADO SPRINGS</v>
          </cell>
        </row>
        <row r="123">
          <cell r="F123" t="str">
            <v>2450</v>
          </cell>
          <cell r="G123" t="str">
            <v xml:space="preserve">PL 3D SCA SOUTH               </v>
          </cell>
          <cell r="H123">
            <v>255</v>
          </cell>
          <cell r="I123" t="str">
            <v>CA</v>
          </cell>
          <cell r="J123" t="str">
            <v xml:space="preserve">PL 3D SCA SOUTH               </v>
          </cell>
        </row>
        <row r="124">
          <cell r="F124" t="str">
            <v>2451</v>
          </cell>
          <cell r="G124" t="str">
            <v xml:space="preserve">MOUNTAIN VIEW SVC, CA         </v>
          </cell>
          <cell r="H124">
            <v>18</v>
          </cell>
          <cell r="I124" t="str">
            <v>CA</v>
          </cell>
          <cell r="J124" t="str">
            <v>MOUNTAIN VIEW SVC</v>
          </cell>
        </row>
        <row r="125">
          <cell r="F125" t="str">
            <v>2452</v>
          </cell>
          <cell r="G125" t="str">
            <v xml:space="preserve">ENGLEWOOD SVC, CO             </v>
          </cell>
          <cell r="H125">
            <v>14</v>
          </cell>
          <cell r="I125" t="str">
            <v>CO</v>
          </cell>
          <cell r="J125" t="str">
            <v>ENGLEWOOD SVC</v>
          </cell>
        </row>
        <row r="126">
          <cell r="F126" t="str">
            <v>2453</v>
          </cell>
          <cell r="G126" t="str">
            <v xml:space="preserve">FULLERTON SVC, CA             </v>
          </cell>
          <cell r="H126">
            <v>14</v>
          </cell>
          <cell r="I126" t="str">
            <v>CA</v>
          </cell>
          <cell r="J126" t="str">
            <v>FULLERTON SVC</v>
          </cell>
        </row>
        <row r="127">
          <cell r="F127" t="str">
            <v>2455</v>
          </cell>
          <cell r="G127" t="str">
            <v xml:space="preserve">BILLINGS, MO                  </v>
          </cell>
          <cell r="H127">
            <v>9</v>
          </cell>
          <cell r="I127" t="str">
            <v>MO</v>
          </cell>
          <cell r="J127" t="str">
            <v>BILLINGS</v>
          </cell>
        </row>
        <row r="128">
          <cell r="F128" t="str">
            <v>2463</v>
          </cell>
          <cell r="G128" t="str">
            <v xml:space="preserve">ENGLEWOOD HUB                 </v>
          </cell>
          <cell r="H128">
            <v>255</v>
          </cell>
          <cell r="I128" t="str">
            <v>CO</v>
          </cell>
          <cell r="J128" t="str">
            <v xml:space="preserve">ENGLEWOOD HUB                 </v>
          </cell>
        </row>
        <row r="129">
          <cell r="F129" t="str">
            <v>2470</v>
          </cell>
          <cell r="G129" t="str">
            <v xml:space="preserve">T&amp;M ED CTR NORTH SUPP DIV     </v>
          </cell>
          <cell r="H129">
            <v>255</v>
          </cell>
          <cell r="I129" t="str">
            <v>CA</v>
          </cell>
          <cell r="J129" t="str">
            <v xml:space="preserve">T&amp;M ED CTR NORTH SUPP DIV     </v>
          </cell>
        </row>
        <row r="130">
          <cell r="F130" t="str">
            <v>2483</v>
          </cell>
          <cell r="G130" t="str">
            <v xml:space="preserve">ROSEVILLE RC, CA              </v>
          </cell>
          <cell r="H130">
            <v>13</v>
          </cell>
          <cell r="I130" t="str">
            <v>CA</v>
          </cell>
          <cell r="J130" t="str">
            <v>ROSEVILLE RC</v>
          </cell>
        </row>
        <row r="131">
          <cell r="F131" t="str">
            <v>2487</v>
          </cell>
          <cell r="G131" t="str">
            <v xml:space="preserve">ROSEVILLE RESPS. CTR, CA      </v>
          </cell>
          <cell r="H131">
            <v>21</v>
          </cell>
          <cell r="I131" t="str">
            <v>CA</v>
          </cell>
          <cell r="J131" t="str">
            <v>ROSEVILLE RESPS. CTR</v>
          </cell>
        </row>
        <row r="132">
          <cell r="F132" t="str">
            <v>2489</v>
          </cell>
          <cell r="G132" t="str">
            <v xml:space="preserve">SANTA CLARA, CA               </v>
          </cell>
          <cell r="H132">
            <v>12</v>
          </cell>
          <cell r="I132" t="str">
            <v>CA</v>
          </cell>
          <cell r="J132" t="str">
            <v>SANTA CLARA</v>
          </cell>
        </row>
        <row r="133">
          <cell r="F133" t="str">
            <v>2490</v>
          </cell>
          <cell r="G133" t="str">
            <v xml:space="preserve">ENGLEWOOD OP, CO              </v>
          </cell>
          <cell r="H133">
            <v>13</v>
          </cell>
          <cell r="I133" t="str">
            <v>CO</v>
          </cell>
          <cell r="J133" t="str">
            <v>ENGLEWOOD OP</v>
          </cell>
        </row>
        <row r="134">
          <cell r="F134" t="str">
            <v>2492</v>
          </cell>
          <cell r="G134" t="str">
            <v xml:space="preserve">PALO ALTO, CA                 </v>
          </cell>
          <cell r="H134">
            <v>10</v>
          </cell>
          <cell r="I134" t="str">
            <v>CA</v>
          </cell>
          <cell r="J134" t="str">
            <v>PALO ALTO</v>
          </cell>
        </row>
        <row r="135">
          <cell r="F135" t="str">
            <v>2493</v>
          </cell>
          <cell r="G135" t="str">
            <v xml:space="preserve">CUPERTINO, CA (DMO)           </v>
          </cell>
          <cell r="H135">
            <v>10</v>
          </cell>
          <cell r="I135" t="str">
            <v>CA</v>
          </cell>
          <cell r="J135" t="str">
            <v>CUPERTINO</v>
          </cell>
        </row>
        <row r="136">
          <cell r="F136" t="str">
            <v>2496</v>
          </cell>
          <cell r="G136" t="str">
            <v xml:space="preserve">CUPERTINO, CA (AGO)           </v>
          </cell>
          <cell r="H136">
            <v>10</v>
          </cell>
          <cell r="I136" t="str">
            <v>CA</v>
          </cell>
          <cell r="J136" t="str">
            <v>CUPERTINO</v>
          </cell>
        </row>
        <row r="137">
          <cell r="F137" t="str">
            <v>2497</v>
          </cell>
          <cell r="G137" t="str">
            <v xml:space="preserve">ENGLEWOOD SATELITE            </v>
          </cell>
          <cell r="H137">
            <v>255</v>
          </cell>
          <cell r="I137" t="str">
            <v>CO</v>
          </cell>
          <cell r="J137" t="str">
            <v xml:space="preserve">ENGLEWOOD SATELITE            </v>
          </cell>
        </row>
        <row r="138">
          <cell r="F138" t="str">
            <v>24A2</v>
          </cell>
          <cell r="G138" t="str">
            <v xml:space="preserve">SAN FRANCISDO, CA             </v>
          </cell>
          <cell r="H138">
            <v>14</v>
          </cell>
          <cell r="I138" t="str">
            <v>CA</v>
          </cell>
          <cell r="J138" t="str">
            <v>SAN FRANCISDO</v>
          </cell>
        </row>
        <row r="139">
          <cell r="F139" t="str">
            <v>24A3</v>
          </cell>
          <cell r="G139" t="str">
            <v xml:space="preserve">BELLEVUE, WA                  </v>
          </cell>
          <cell r="H139">
            <v>9</v>
          </cell>
          <cell r="I139" t="str">
            <v>WA</v>
          </cell>
          <cell r="J139" t="str">
            <v>BELLEVUE</v>
          </cell>
        </row>
        <row r="140">
          <cell r="F140" t="str">
            <v>24A4</v>
          </cell>
          <cell r="G140" t="str">
            <v xml:space="preserve">SAN DIEGO, CA                 </v>
          </cell>
          <cell r="H140">
            <v>10</v>
          </cell>
          <cell r="I140" t="str">
            <v>CA</v>
          </cell>
          <cell r="J140" t="str">
            <v>SAN DIEGO</v>
          </cell>
        </row>
        <row r="141">
          <cell r="F141" t="str">
            <v>24A7</v>
          </cell>
          <cell r="G141" t="str">
            <v xml:space="preserve">LOS ANGELES FIELD SALES       </v>
          </cell>
          <cell r="H141">
            <v>255</v>
          </cell>
          <cell r="I141" t="str">
            <v>CA</v>
          </cell>
          <cell r="J141" t="str">
            <v xml:space="preserve">LOS ANGELES FIELD SALES       </v>
          </cell>
        </row>
        <row r="142">
          <cell r="F142" t="str">
            <v>24A8</v>
          </cell>
          <cell r="G142" t="str">
            <v xml:space="preserve">VAN NUYS, CA                  </v>
          </cell>
          <cell r="H142">
            <v>9</v>
          </cell>
          <cell r="I142" t="str">
            <v>CA</v>
          </cell>
          <cell r="J142" t="str">
            <v>VAN NUYS</v>
          </cell>
        </row>
        <row r="143">
          <cell r="F143" t="str">
            <v>24A9</v>
          </cell>
          <cell r="G143" t="str">
            <v xml:space="preserve">BELLEVUE AREA PARTS CENTER    </v>
          </cell>
          <cell r="H143">
            <v>255</v>
          </cell>
          <cell r="I143" t="str">
            <v>WA</v>
          </cell>
          <cell r="J143" t="str">
            <v xml:space="preserve">BELLEVUE AREA PARTS CENTER    </v>
          </cell>
        </row>
        <row r="144">
          <cell r="F144" t="str">
            <v>24AB</v>
          </cell>
          <cell r="G144" t="str">
            <v xml:space="preserve">GOLETA, CA 93117              </v>
          </cell>
          <cell r="H144">
            <v>7</v>
          </cell>
          <cell r="I144" t="str">
            <v>CA</v>
          </cell>
          <cell r="J144" t="str">
            <v>GOLETA</v>
          </cell>
        </row>
        <row r="145">
          <cell r="F145" t="str">
            <v>24AC</v>
          </cell>
          <cell r="G145" t="str">
            <v xml:space="preserve">CLS - FULLERTON, CA            </v>
          </cell>
          <cell r="H145">
            <v>16</v>
          </cell>
          <cell r="I145" t="str">
            <v>CA</v>
          </cell>
          <cell r="J145" t="str">
            <v>CLS - FULLERTON</v>
          </cell>
        </row>
        <row r="146">
          <cell r="F146" t="str">
            <v>24AE</v>
          </cell>
          <cell r="G146" t="str">
            <v xml:space="preserve">NO DESC                       </v>
          </cell>
          <cell r="H146">
            <v>255</v>
          </cell>
          <cell r="I146" t="str">
            <v>CA</v>
          </cell>
          <cell r="J146" t="str">
            <v xml:space="preserve">NO DESC                       </v>
          </cell>
        </row>
        <row r="147">
          <cell r="F147" t="str">
            <v>24AH</v>
          </cell>
          <cell r="G147" t="str">
            <v xml:space="preserve">HONOLULU, HI                  </v>
          </cell>
          <cell r="H147">
            <v>9</v>
          </cell>
          <cell r="I147" t="str">
            <v>HI</v>
          </cell>
          <cell r="J147" t="str">
            <v>HONOLULU</v>
          </cell>
        </row>
        <row r="148">
          <cell r="F148" t="str">
            <v>24AL</v>
          </cell>
          <cell r="G148" t="str">
            <v xml:space="preserve">FULLERTON, CA                 </v>
          </cell>
          <cell r="H148">
            <v>10</v>
          </cell>
          <cell r="I148" t="str">
            <v>CA</v>
          </cell>
          <cell r="J148" t="str">
            <v>FULLERTON</v>
          </cell>
        </row>
        <row r="149">
          <cell r="F149" t="str">
            <v>24AM</v>
          </cell>
          <cell r="G149" t="str">
            <v xml:space="preserve">MOUNTAIN VIEW, CA             </v>
          </cell>
          <cell r="H149">
            <v>14</v>
          </cell>
          <cell r="I149" t="str">
            <v>CA</v>
          </cell>
          <cell r="J149" t="str">
            <v>MOUNTAIN VIEW</v>
          </cell>
        </row>
        <row r="150">
          <cell r="F150" t="str">
            <v>24AN</v>
          </cell>
          <cell r="G150" t="str">
            <v xml:space="preserve">SALT LAKE CITY, UT            </v>
          </cell>
          <cell r="H150">
            <v>15</v>
          </cell>
          <cell r="I150" t="str">
            <v>UT</v>
          </cell>
          <cell r="J150" t="str">
            <v>SALT LAKE CITY</v>
          </cell>
        </row>
        <row r="151">
          <cell r="F151" t="str">
            <v>24AO</v>
          </cell>
          <cell r="G151" t="str">
            <v xml:space="preserve">PORTLAND, OR                  </v>
          </cell>
          <cell r="H151">
            <v>9</v>
          </cell>
          <cell r="I151" t="str">
            <v>OR</v>
          </cell>
          <cell r="J151" t="str">
            <v>PORTLAND</v>
          </cell>
        </row>
        <row r="152">
          <cell r="F152" t="str">
            <v>24AP</v>
          </cell>
          <cell r="G152" t="str">
            <v xml:space="preserve">PLEASANTON, CA                </v>
          </cell>
          <cell r="H152">
            <v>11</v>
          </cell>
          <cell r="I152" t="str">
            <v>CA</v>
          </cell>
          <cell r="J152" t="str">
            <v>PLEASANTON</v>
          </cell>
        </row>
        <row r="153">
          <cell r="F153" t="str">
            <v>24AQ</v>
          </cell>
          <cell r="G153" t="str">
            <v xml:space="preserve">ALBUQUERQUE, NM               </v>
          </cell>
          <cell r="H153">
            <v>12</v>
          </cell>
          <cell r="I153" t="str">
            <v>NM</v>
          </cell>
          <cell r="J153" t="str">
            <v>ALBUQUERQUE</v>
          </cell>
        </row>
        <row r="154">
          <cell r="F154" t="str">
            <v>24AR</v>
          </cell>
          <cell r="G154" t="str">
            <v xml:space="preserve">R &amp; D EMPLOYEES               </v>
          </cell>
          <cell r="H154">
            <v>255</v>
          </cell>
          <cell r="I154" t="str">
            <v>CA</v>
          </cell>
          <cell r="J154" t="str">
            <v xml:space="preserve">R &amp; D EMPLOYEES               </v>
          </cell>
        </row>
        <row r="155">
          <cell r="F155" t="str">
            <v>24AS</v>
          </cell>
          <cell r="G155" t="str">
            <v xml:space="preserve">SACRAMENTO, CA                </v>
          </cell>
          <cell r="H155">
            <v>11</v>
          </cell>
          <cell r="I155" t="str">
            <v>CA</v>
          </cell>
          <cell r="J155" t="str">
            <v>SACRAMENTO</v>
          </cell>
        </row>
        <row r="156">
          <cell r="F156" t="str">
            <v>24AW</v>
          </cell>
          <cell r="G156" t="str">
            <v xml:space="preserve">VANCOUVER, WA                  </v>
          </cell>
          <cell r="H156">
            <v>10</v>
          </cell>
          <cell r="I156" t="str">
            <v>WA</v>
          </cell>
          <cell r="J156" t="str">
            <v>VANCOUVER</v>
          </cell>
        </row>
        <row r="157">
          <cell r="F157" t="str">
            <v>24AZ</v>
          </cell>
          <cell r="G157" t="str">
            <v xml:space="preserve">TUCSON, AZ 85706              </v>
          </cell>
          <cell r="H157">
            <v>7</v>
          </cell>
          <cell r="I157" t="str">
            <v>AZ</v>
          </cell>
          <cell r="J157" t="str">
            <v>TUCSON</v>
          </cell>
        </row>
        <row r="158">
          <cell r="F158" t="str">
            <v>24BR</v>
          </cell>
          <cell r="G158" t="str">
            <v xml:space="preserve">TMO BENCH REPAIR IN ROSEVI    </v>
          </cell>
          <cell r="H158">
            <v>255</v>
          </cell>
          <cell r="I158" t="str">
            <v>CA</v>
          </cell>
          <cell r="J158" t="str">
            <v xml:space="preserve">TMO BENCH REPAIR IN ROSEVI    </v>
          </cell>
        </row>
        <row r="159">
          <cell r="F159" t="str">
            <v>24CL</v>
          </cell>
          <cell r="G159" t="str">
            <v xml:space="preserve">CUST LOG SVCS-PORTLAND OR     </v>
          </cell>
          <cell r="H159">
            <v>255</v>
          </cell>
          <cell r="I159" t="str">
            <v>OR</v>
          </cell>
          <cell r="J159" t="str">
            <v xml:space="preserve">CUST LOG SVCS-PORTLAND OR     </v>
          </cell>
        </row>
        <row r="160">
          <cell r="F160" t="str">
            <v>24CR</v>
          </cell>
          <cell r="G160" t="str">
            <v xml:space="preserve">NO DESC                       </v>
          </cell>
          <cell r="H160">
            <v>255</v>
          </cell>
          <cell r="I160" t="str">
            <v>CA</v>
          </cell>
          <cell r="J160" t="str">
            <v xml:space="preserve">NO DESC                       </v>
          </cell>
        </row>
        <row r="161">
          <cell r="F161" t="str">
            <v>24DP</v>
          </cell>
          <cell r="G161" t="str">
            <v xml:space="preserve">SAN DIEGO, CA                 </v>
          </cell>
          <cell r="H161">
            <v>10</v>
          </cell>
          <cell r="I161" t="str">
            <v>CA</v>
          </cell>
          <cell r="J161" t="str">
            <v>SAN DIEGO</v>
          </cell>
        </row>
        <row r="162">
          <cell r="F162" t="str">
            <v>24EN</v>
          </cell>
          <cell r="G162" t="str">
            <v xml:space="preserve">TMO BUSINESS CENTER IN ENG    </v>
          </cell>
          <cell r="H162">
            <v>255</v>
          </cell>
          <cell r="I162" t="str">
            <v>CO</v>
          </cell>
          <cell r="J162" t="str">
            <v xml:space="preserve">TMO BUSINESS CENTER IN ENG    </v>
          </cell>
        </row>
        <row r="163">
          <cell r="F163" t="str">
            <v>24HB</v>
          </cell>
          <cell r="G163" t="str">
            <v xml:space="preserve">BELLEVUE PARTS CENTER         </v>
          </cell>
          <cell r="H163">
            <v>255</v>
          </cell>
          <cell r="I163" t="str">
            <v>WA</v>
          </cell>
          <cell r="J163" t="str">
            <v xml:space="preserve">BELLEVUE PARTS CENTER         </v>
          </cell>
        </row>
        <row r="164">
          <cell r="F164" t="str">
            <v>24IN</v>
          </cell>
          <cell r="G164" t="str">
            <v xml:space="preserve">INVENTORY TRACKING            </v>
          </cell>
          <cell r="H164">
            <v>255</v>
          </cell>
          <cell r="I164" t="str">
            <v>CA</v>
          </cell>
          <cell r="J164" t="str">
            <v xml:space="preserve">INVENTORY TRACKING            </v>
          </cell>
        </row>
        <row r="165">
          <cell r="F165" t="str">
            <v>24LA</v>
          </cell>
          <cell r="G165" t="str">
            <v xml:space="preserve">LA/Ca.AREA PARTS CTR/LAAPC    </v>
          </cell>
          <cell r="H165">
            <v>255</v>
          </cell>
          <cell r="I165" t="str">
            <v>CA</v>
          </cell>
          <cell r="J165" t="str">
            <v xml:space="preserve">LA/Ca.AREA PARTS CTR/LAAPC    </v>
          </cell>
        </row>
        <row r="166">
          <cell r="F166" t="str">
            <v>24LV</v>
          </cell>
          <cell r="G166" t="str">
            <v xml:space="preserve">LOVELAND, CO                  </v>
          </cell>
          <cell r="H166">
            <v>9</v>
          </cell>
          <cell r="I166" t="str">
            <v>CO</v>
          </cell>
          <cell r="J166" t="str">
            <v>LOVELAND</v>
          </cell>
        </row>
        <row r="167">
          <cell r="F167" t="str">
            <v>24MC</v>
          </cell>
          <cell r="G167" t="str">
            <v xml:space="preserve">ISE17 - MCR/LOW UTIL INVEN    </v>
          </cell>
          <cell r="H167">
            <v>255</v>
          </cell>
          <cell r="I167" t="str">
            <v>CA</v>
          </cell>
          <cell r="J167" t="str">
            <v xml:space="preserve">ISE17 - MCR/LOW UTIL INVEN    </v>
          </cell>
        </row>
        <row r="168">
          <cell r="F168" t="str">
            <v>24MT</v>
          </cell>
          <cell r="G168" t="str">
            <v xml:space="preserve">FREEMONT, CA                  </v>
          </cell>
          <cell r="H168">
            <v>9</v>
          </cell>
          <cell r="I168" t="str">
            <v>CA</v>
          </cell>
          <cell r="J168" t="str">
            <v>FREEMONT</v>
          </cell>
        </row>
        <row r="169">
          <cell r="F169" t="str">
            <v>24NA</v>
          </cell>
          <cell r="G169" t="str">
            <v xml:space="preserve">LAS VEGAS, NV                 </v>
          </cell>
          <cell r="H169">
            <v>10</v>
          </cell>
          <cell r="I169" t="str">
            <v>NV</v>
          </cell>
          <cell r="J169" t="str">
            <v>LAS VEGAS</v>
          </cell>
        </row>
        <row r="170">
          <cell r="F170" t="str">
            <v>24PA</v>
          </cell>
          <cell r="G170" t="str">
            <v xml:space="preserve">PHOENIX, AZ                   </v>
          </cell>
          <cell r="H170">
            <v>8</v>
          </cell>
          <cell r="I170" t="str">
            <v>AZ</v>
          </cell>
          <cell r="J170" t="str">
            <v>PHOENIX</v>
          </cell>
        </row>
        <row r="171">
          <cell r="F171" t="str">
            <v>24PC</v>
          </cell>
          <cell r="G171" t="str">
            <v xml:space="preserve">PLEASANTON AREA PARTS CTR     </v>
          </cell>
          <cell r="H171">
            <v>255</v>
          </cell>
          <cell r="I171" t="str">
            <v>CA</v>
          </cell>
          <cell r="J171" t="str">
            <v xml:space="preserve">PLEASANTON AREA PARTS CTR     </v>
          </cell>
        </row>
        <row r="172">
          <cell r="F172" t="str">
            <v>24PS</v>
          </cell>
          <cell r="G172" t="str">
            <v xml:space="preserve">ORDER NUMBER ASSIGNMENT       </v>
          </cell>
          <cell r="H172">
            <v>255</v>
          </cell>
          <cell r="I172" t="str">
            <v>CA</v>
          </cell>
          <cell r="J172" t="str">
            <v xml:space="preserve">ORDER NUMBER ASSIGNMENT       </v>
          </cell>
        </row>
        <row r="173">
          <cell r="F173" t="str">
            <v>24SF</v>
          </cell>
          <cell r="G173" t="str">
            <v xml:space="preserve">SANTA FE SPRINGS, CA          </v>
          </cell>
          <cell r="H173">
            <v>17</v>
          </cell>
          <cell r="I173" t="str">
            <v>CA</v>
          </cell>
          <cell r="J173" t="str">
            <v>SANTA FE SPRINGS</v>
          </cell>
        </row>
        <row r="174">
          <cell r="F174" t="str">
            <v>24SL</v>
          </cell>
          <cell r="G174" t="str">
            <v xml:space="preserve">HP co NA LOGS;WSEST VALLEY    </v>
          </cell>
          <cell r="H174">
            <v>255</v>
          </cell>
          <cell r="I174" t="str">
            <v>NY</v>
          </cell>
          <cell r="J174" t="str">
            <v xml:space="preserve">HP co NA LOGS;WSEST VALLEY    </v>
          </cell>
        </row>
        <row r="175">
          <cell r="F175" t="str">
            <v>24SP</v>
          </cell>
          <cell r="G175" t="str">
            <v xml:space="preserve">PLEASANTON AREA PARTS CTR     </v>
          </cell>
          <cell r="H175">
            <v>255</v>
          </cell>
          <cell r="I175" t="str">
            <v>CA</v>
          </cell>
          <cell r="J175" t="str">
            <v xml:space="preserve">PLEASANTON AREA PARTS CTR     </v>
          </cell>
        </row>
        <row r="176">
          <cell r="F176" t="str">
            <v>24VA</v>
          </cell>
          <cell r="G176" t="str">
            <v xml:space="preserve">VOSCAL                        </v>
          </cell>
          <cell r="H176">
            <v>255</v>
          </cell>
          <cell r="I176" t="str">
            <v>CA</v>
          </cell>
          <cell r="J176" t="str">
            <v xml:space="preserve">VOSCAL                        </v>
          </cell>
        </row>
        <row r="177">
          <cell r="F177" t="str">
            <v>24VC</v>
          </cell>
          <cell r="G177" t="str">
            <v xml:space="preserve">AURORA, CO                    </v>
          </cell>
          <cell r="H177">
            <v>7</v>
          </cell>
          <cell r="I177" t="str">
            <v>CO</v>
          </cell>
          <cell r="J177" t="str">
            <v>AURORA</v>
          </cell>
        </row>
        <row r="178">
          <cell r="F178" t="str">
            <v>24VM</v>
          </cell>
          <cell r="G178" t="str">
            <v xml:space="preserve">VOSCAL; MT VIEW, CA           </v>
          </cell>
          <cell r="H178">
            <v>16</v>
          </cell>
          <cell r="I178" t="str">
            <v>CA</v>
          </cell>
          <cell r="J178" t="str">
            <v>VOSCAL; MT VIEW</v>
          </cell>
        </row>
        <row r="179">
          <cell r="F179" t="str">
            <v>24VN</v>
          </cell>
          <cell r="G179" t="str">
            <v xml:space="preserve">SF07 MARKETING &amp; LOGISTICS    </v>
          </cell>
          <cell r="H179">
            <v>255</v>
          </cell>
          <cell r="I179" t="str">
            <v>CA</v>
          </cell>
          <cell r="J179" t="str">
            <v xml:space="preserve">SF07 MARKETING &amp; LOGISTICS    </v>
          </cell>
        </row>
        <row r="180">
          <cell r="F180" t="str">
            <v>24VR</v>
          </cell>
          <cell r="G180" t="str">
            <v xml:space="preserve">ROSEVILLE, CA                 </v>
          </cell>
          <cell r="H180">
            <v>10</v>
          </cell>
          <cell r="I180" t="str">
            <v>CA</v>
          </cell>
          <cell r="J180" t="str">
            <v>ROSEVILLE</v>
          </cell>
        </row>
        <row r="181">
          <cell r="F181" t="str">
            <v>24WB</v>
          </cell>
          <cell r="G181" t="str">
            <v xml:space="preserve">C2 WEB ORDERING               </v>
          </cell>
          <cell r="H181">
            <v>255</v>
          </cell>
          <cell r="I181"/>
          <cell r="J181" t="str">
            <v xml:space="preserve">C2 WEB ORDERING               </v>
          </cell>
        </row>
        <row r="182">
          <cell r="F182" t="str">
            <v>24WS</v>
          </cell>
          <cell r="G182" t="str">
            <v xml:space="preserve">SERVICE ORDER/TIM             </v>
          </cell>
          <cell r="H182">
            <v>255</v>
          </cell>
          <cell r="I182"/>
          <cell r="J182" t="str">
            <v xml:space="preserve">SERVICE ORDER/TIM             </v>
          </cell>
        </row>
        <row r="183">
          <cell r="F183" t="str">
            <v>2600</v>
          </cell>
          <cell r="G183" t="str">
            <v xml:space="preserve">REGION HEADQUARTERS           </v>
          </cell>
          <cell r="H183">
            <v>255</v>
          </cell>
          <cell r="I183" t="str">
            <v>IL</v>
          </cell>
          <cell r="J183" t="str">
            <v xml:space="preserve">REGION HEADQUARTERS           </v>
          </cell>
        </row>
        <row r="184">
          <cell r="F184" t="str">
            <v>2601</v>
          </cell>
          <cell r="G184" t="str">
            <v xml:space="preserve">ROLLING MEADOWS, IL  SALES    </v>
          </cell>
          <cell r="H184">
            <v>16</v>
          </cell>
          <cell r="I184" t="str">
            <v>IL</v>
          </cell>
          <cell r="J184" t="str">
            <v>ROLLING MEADOWS</v>
          </cell>
        </row>
        <row r="185">
          <cell r="F185" t="str">
            <v>2602</v>
          </cell>
          <cell r="G185" t="str">
            <v xml:space="preserve">CHICAGO, IL                   </v>
          </cell>
          <cell r="H185">
            <v>8</v>
          </cell>
          <cell r="I185" t="str">
            <v>IL</v>
          </cell>
          <cell r="J185" t="str">
            <v>CHICAGO</v>
          </cell>
        </row>
        <row r="186">
          <cell r="F186" t="str">
            <v>2603</v>
          </cell>
          <cell r="G186" t="str">
            <v xml:space="preserve">NAPERVILLE, IL                </v>
          </cell>
          <cell r="H186">
            <v>11</v>
          </cell>
          <cell r="I186" t="str">
            <v>IL</v>
          </cell>
          <cell r="J186" t="str">
            <v>NAPERVILLE</v>
          </cell>
        </row>
        <row r="187">
          <cell r="F187" t="str">
            <v>2604</v>
          </cell>
          <cell r="G187" t="str">
            <v xml:space="preserve">DAYTON, OH                    </v>
          </cell>
          <cell r="H187">
            <v>7</v>
          </cell>
          <cell r="I187" t="str">
            <v>OH</v>
          </cell>
          <cell r="J187" t="str">
            <v>DAYTON</v>
          </cell>
        </row>
        <row r="188">
          <cell r="F188" t="str">
            <v>2605</v>
          </cell>
          <cell r="G188" t="str">
            <v xml:space="preserve">INDIANAPOLIS, IN              </v>
          </cell>
          <cell r="H188">
            <v>13</v>
          </cell>
          <cell r="I188" t="str">
            <v>IN</v>
          </cell>
          <cell r="J188" t="str">
            <v>INDIANAPOLIS</v>
          </cell>
        </row>
        <row r="189">
          <cell r="F189" t="str">
            <v>2606</v>
          </cell>
          <cell r="G189" t="str">
            <v xml:space="preserve">ST. PAUL, MN                  </v>
          </cell>
          <cell r="H189">
            <v>9</v>
          </cell>
          <cell r="I189" t="str">
            <v>MN</v>
          </cell>
          <cell r="J189" t="str">
            <v>ST. PAUL</v>
          </cell>
        </row>
        <row r="190">
          <cell r="F190" t="str">
            <v>2607</v>
          </cell>
          <cell r="G190" t="str">
            <v xml:space="preserve">NOVI, MI                      </v>
          </cell>
          <cell r="H190">
            <v>5</v>
          </cell>
          <cell r="I190" t="str">
            <v>MI</v>
          </cell>
          <cell r="J190" t="str">
            <v>NOVI</v>
          </cell>
        </row>
        <row r="191">
          <cell r="F191" t="str">
            <v>2608</v>
          </cell>
          <cell r="G191" t="str">
            <v xml:space="preserve">CLEVELAND, OH                 </v>
          </cell>
          <cell r="H191">
            <v>10</v>
          </cell>
          <cell r="I191" t="str">
            <v>OH</v>
          </cell>
          <cell r="J191" t="str">
            <v>CLEVELAND</v>
          </cell>
        </row>
        <row r="192">
          <cell r="F192" t="str">
            <v>2609</v>
          </cell>
          <cell r="G192" t="str">
            <v xml:space="preserve">PITTSBURGH, PA                </v>
          </cell>
          <cell r="H192">
            <v>11</v>
          </cell>
          <cell r="I192" t="str">
            <v>PA</v>
          </cell>
          <cell r="J192" t="str">
            <v>PITTSBURGH</v>
          </cell>
        </row>
        <row r="193">
          <cell r="F193" t="str">
            <v>2610</v>
          </cell>
          <cell r="G193" t="str">
            <v xml:space="preserve">ST. LOUS, MO                  </v>
          </cell>
          <cell r="H193">
            <v>9</v>
          </cell>
          <cell r="I193" t="str">
            <v>MO</v>
          </cell>
          <cell r="J193" t="str">
            <v>ST. LOUS</v>
          </cell>
        </row>
        <row r="194">
          <cell r="F194" t="str">
            <v>2611</v>
          </cell>
          <cell r="G194" t="str">
            <v xml:space="preserve">KANSAS CITY, MO               </v>
          </cell>
          <cell r="H194">
            <v>12</v>
          </cell>
          <cell r="I194" t="str">
            <v>MO</v>
          </cell>
          <cell r="J194" t="str">
            <v>KANSAS CITY</v>
          </cell>
        </row>
        <row r="195">
          <cell r="F195" t="str">
            <v>2612</v>
          </cell>
          <cell r="G195" t="str">
            <v xml:space="preserve">CEDAR RAPIDS, IA              </v>
          </cell>
          <cell r="H195">
            <v>13</v>
          </cell>
          <cell r="I195" t="str">
            <v>IA</v>
          </cell>
          <cell r="J195" t="str">
            <v>CEDAR RAPIDS</v>
          </cell>
        </row>
        <row r="196">
          <cell r="F196" t="str">
            <v>2613</v>
          </cell>
          <cell r="G196" t="str">
            <v xml:space="preserve">ROLLING MEADOWS, IL  SALES    </v>
          </cell>
          <cell r="H196">
            <v>16</v>
          </cell>
          <cell r="I196" t="str">
            <v>IL</v>
          </cell>
          <cell r="J196" t="str">
            <v>ROLLING MEADOWS</v>
          </cell>
        </row>
        <row r="197">
          <cell r="F197" t="str">
            <v>2614</v>
          </cell>
          <cell r="G197" t="str">
            <v xml:space="preserve">COLUMBUS, OH                  </v>
          </cell>
          <cell r="H197">
            <v>9</v>
          </cell>
          <cell r="I197" t="str">
            <v>OH</v>
          </cell>
          <cell r="J197" t="str">
            <v>COLUMBUS</v>
          </cell>
        </row>
        <row r="198">
          <cell r="F198" t="str">
            <v>2615</v>
          </cell>
          <cell r="G198" t="str">
            <v xml:space="preserve">MILWAUKEE, WI                 </v>
          </cell>
          <cell r="H198">
            <v>10</v>
          </cell>
          <cell r="I198" t="str">
            <v>WI</v>
          </cell>
          <cell r="J198" t="str">
            <v>MILWAUKEE</v>
          </cell>
        </row>
        <row r="199">
          <cell r="F199" t="str">
            <v>2616</v>
          </cell>
          <cell r="G199" t="str">
            <v xml:space="preserve">OMAHA, NE                     </v>
          </cell>
          <cell r="H199">
            <v>6</v>
          </cell>
          <cell r="I199" t="str">
            <v>NE</v>
          </cell>
          <cell r="J199" t="str">
            <v>OMAHA</v>
          </cell>
        </row>
        <row r="200">
          <cell r="F200" t="str">
            <v>2617</v>
          </cell>
          <cell r="G200" t="str">
            <v xml:space="preserve">GRAND RAPIDS, MI              </v>
          </cell>
          <cell r="H200">
            <v>13</v>
          </cell>
          <cell r="I200" t="str">
            <v>MI</v>
          </cell>
          <cell r="J200" t="str">
            <v>GRAND RAPIDS</v>
          </cell>
        </row>
        <row r="201">
          <cell r="F201" t="str">
            <v>2618</v>
          </cell>
          <cell r="G201" t="str">
            <v xml:space="preserve">CHARLESTON, WV                </v>
          </cell>
          <cell r="H201">
            <v>11</v>
          </cell>
          <cell r="I201" t="str">
            <v>WV</v>
          </cell>
          <cell r="J201" t="str">
            <v>CHARLESTON</v>
          </cell>
        </row>
        <row r="202">
          <cell r="F202" t="str">
            <v>2619</v>
          </cell>
          <cell r="G202" t="str">
            <v xml:space="preserve">BLOOMINGTON, IL               </v>
          </cell>
          <cell r="H202">
            <v>12</v>
          </cell>
          <cell r="I202" t="str">
            <v>IL</v>
          </cell>
          <cell r="J202" t="str">
            <v>BLOOMINGTON</v>
          </cell>
        </row>
        <row r="203">
          <cell r="F203" t="str">
            <v>2620</v>
          </cell>
          <cell r="G203" t="str">
            <v xml:space="preserve">CENTRALIZED COMPONENTS OP     </v>
          </cell>
          <cell r="H203">
            <v>255</v>
          </cell>
          <cell r="I203" t="str">
            <v>IL</v>
          </cell>
          <cell r="J203" t="str">
            <v xml:space="preserve">CENTRALIZED COMPONENTS OP     </v>
          </cell>
        </row>
        <row r="204">
          <cell r="F204" t="str">
            <v>2622</v>
          </cell>
          <cell r="G204" t="str">
            <v xml:space="preserve">WICHITA, KS                   </v>
          </cell>
          <cell r="H204">
            <v>8</v>
          </cell>
          <cell r="I204" t="str">
            <v>KS</v>
          </cell>
          <cell r="J204" t="str">
            <v>WICHITA</v>
          </cell>
        </row>
        <row r="205">
          <cell r="F205" t="str">
            <v>2623</v>
          </cell>
          <cell r="G205" t="str">
            <v xml:space="preserve">LOUISVILLE, KY                </v>
          </cell>
          <cell r="H205">
            <v>11</v>
          </cell>
          <cell r="I205" t="str">
            <v>KY</v>
          </cell>
          <cell r="J205" t="str">
            <v>LOUISVILLE</v>
          </cell>
        </row>
        <row r="206">
          <cell r="F206" t="str">
            <v>2624</v>
          </cell>
          <cell r="G206" t="str">
            <v xml:space="preserve">CINCINNATI, OH                </v>
          </cell>
          <cell r="H206">
            <v>11</v>
          </cell>
          <cell r="I206" t="str">
            <v>OH</v>
          </cell>
          <cell r="J206" t="str">
            <v>CINCINNATI</v>
          </cell>
        </row>
        <row r="207">
          <cell r="F207" t="str">
            <v>2625</v>
          </cell>
          <cell r="G207" t="str">
            <v xml:space="preserve">DES MOINES, IA                </v>
          </cell>
          <cell r="H207">
            <v>11</v>
          </cell>
          <cell r="I207" t="str">
            <v>IA</v>
          </cell>
          <cell r="J207" t="str">
            <v>DES MOINES</v>
          </cell>
        </row>
        <row r="208">
          <cell r="F208" t="str">
            <v>2629</v>
          </cell>
          <cell r="G208" t="str">
            <v xml:space="preserve">TOLEDO SALES, OH              </v>
          </cell>
          <cell r="H208">
            <v>13</v>
          </cell>
          <cell r="I208" t="str">
            <v>OH</v>
          </cell>
          <cell r="J208" t="str">
            <v>TOLEDO SALES</v>
          </cell>
        </row>
        <row r="209">
          <cell r="F209" t="str">
            <v>2632</v>
          </cell>
          <cell r="G209" t="str">
            <v xml:space="preserve">KOKOMO, IN                    </v>
          </cell>
          <cell r="H209">
            <v>7</v>
          </cell>
          <cell r="I209" t="str">
            <v>IN</v>
          </cell>
          <cell r="J209" t="str">
            <v>KOKOMO</v>
          </cell>
        </row>
        <row r="210">
          <cell r="F210" t="str">
            <v>2635</v>
          </cell>
          <cell r="G210" t="str">
            <v xml:space="preserve">FORT WAYNE, IN                </v>
          </cell>
          <cell r="H210">
            <v>11</v>
          </cell>
          <cell r="I210" t="str">
            <v>IN</v>
          </cell>
          <cell r="J210" t="str">
            <v>FORT WAYNE</v>
          </cell>
        </row>
        <row r="211">
          <cell r="F211" t="str">
            <v>2648</v>
          </cell>
          <cell r="G211" t="str">
            <v xml:space="preserve">MADISON WISCONSIN             </v>
          </cell>
          <cell r="H211">
            <v>255</v>
          </cell>
          <cell r="I211" t="str">
            <v>WI</v>
          </cell>
          <cell r="J211" t="str">
            <v xml:space="preserve">MADISON WISCONSIN             </v>
          </cell>
        </row>
        <row r="212">
          <cell r="F212" t="str">
            <v>2650</v>
          </cell>
          <cell r="G212" t="str">
            <v xml:space="preserve">PADUKCAH, KY                  </v>
          </cell>
          <cell r="H212">
            <v>9</v>
          </cell>
          <cell r="I212" t="str">
            <v>KY</v>
          </cell>
          <cell r="J212" t="str">
            <v>PADUKCAH</v>
          </cell>
        </row>
        <row r="213">
          <cell r="F213" t="str">
            <v>2657</v>
          </cell>
          <cell r="G213" t="str">
            <v xml:space="preserve">JEFFERSON CITY, MO SVC CNT    </v>
          </cell>
          <cell r="H213">
            <v>15</v>
          </cell>
          <cell r="I213" t="str">
            <v>MO</v>
          </cell>
          <cell r="J213" t="str">
            <v>JEFFERSON CITY</v>
          </cell>
        </row>
        <row r="214">
          <cell r="F214" t="str">
            <v>2659</v>
          </cell>
          <cell r="G214" t="str">
            <v xml:space="preserve">COLUMBUS PARTS CENTER         </v>
          </cell>
          <cell r="H214">
            <v>255</v>
          </cell>
          <cell r="I214" t="str">
            <v>OH</v>
          </cell>
          <cell r="J214" t="str">
            <v xml:space="preserve">COLUMBUS PARTS CENTER         </v>
          </cell>
        </row>
        <row r="215">
          <cell r="F215" t="str">
            <v>2666</v>
          </cell>
          <cell r="G215" t="str">
            <v xml:space="preserve">ALLEN PARK MI    SALES        </v>
          </cell>
          <cell r="H215">
            <v>255</v>
          </cell>
          <cell r="I215" t="str">
            <v>MI</v>
          </cell>
          <cell r="J215" t="str">
            <v xml:space="preserve">ALLEN PARK MI    SALES        </v>
          </cell>
        </row>
        <row r="216">
          <cell r="F216" t="str">
            <v>2668</v>
          </cell>
          <cell r="G216" t="str">
            <v xml:space="preserve">NOVI HUB                      </v>
          </cell>
          <cell r="H216">
            <v>255</v>
          </cell>
          <cell r="I216" t="str">
            <v>MI</v>
          </cell>
          <cell r="J216" t="str">
            <v xml:space="preserve">NOVI HUB                      </v>
          </cell>
        </row>
        <row r="217">
          <cell r="F217" t="str">
            <v>2670</v>
          </cell>
          <cell r="G217" t="str">
            <v xml:space="preserve">ACCOUNTING CONTROL            </v>
          </cell>
          <cell r="H217">
            <v>255</v>
          </cell>
          <cell r="I217" t="str">
            <v>IL</v>
          </cell>
          <cell r="J217" t="str">
            <v xml:space="preserve">ACCOUNTING CONTROL            </v>
          </cell>
        </row>
        <row r="218">
          <cell r="F218" t="str">
            <v>2688</v>
          </cell>
          <cell r="G218" t="str">
            <v xml:space="preserve">CHICAGO AREA PARTS CENTER    </v>
          </cell>
          <cell r="H218">
            <v>255</v>
          </cell>
          <cell r="I218" t="str">
            <v>IL</v>
          </cell>
          <cell r="J218" t="str">
            <v xml:space="preserve">CHICAGO AREA PARTS CENTER    </v>
          </cell>
        </row>
        <row r="219">
          <cell r="F219" t="str">
            <v>26A2</v>
          </cell>
          <cell r="G219" t="str">
            <v xml:space="preserve">CEDAR RAPIDS, IA              </v>
          </cell>
          <cell r="H219">
            <v>13</v>
          </cell>
          <cell r="I219" t="str">
            <v>IA</v>
          </cell>
          <cell r="J219" t="str">
            <v>CEDAR RAPIDS</v>
          </cell>
        </row>
        <row r="220">
          <cell r="F220" t="str">
            <v>26A3</v>
          </cell>
          <cell r="G220" t="str">
            <v xml:space="preserve">WICHITA, KS                   </v>
          </cell>
          <cell r="H220">
            <v>8</v>
          </cell>
          <cell r="I220" t="str">
            <v>KS</v>
          </cell>
          <cell r="J220" t="str">
            <v>WICHITA</v>
          </cell>
        </row>
        <row r="221">
          <cell r="F221" t="str">
            <v>26A4</v>
          </cell>
          <cell r="G221" t="str">
            <v xml:space="preserve">AGILENT-COLUMBUS, OH          </v>
          </cell>
          <cell r="H221">
            <v>17</v>
          </cell>
          <cell r="I221" t="str">
            <v>OH</v>
          </cell>
          <cell r="J221" t="str">
            <v>AGILENT-COLUMBUS</v>
          </cell>
        </row>
        <row r="222">
          <cell r="F222" t="str">
            <v>26A5</v>
          </cell>
          <cell r="G222" t="str">
            <v xml:space="preserve">MASON, OH                     </v>
          </cell>
          <cell r="H222">
            <v>6</v>
          </cell>
          <cell r="I222" t="str">
            <v>OH</v>
          </cell>
          <cell r="J222" t="str">
            <v>MASON</v>
          </cell>
        </row>
        <row r="223">
          <cell r="F223" t="str">
            <v>26A8</v>
          </cell>
          <cell r="G223" t="str">
            <v xml:space="preserve">AGILENT-CHARLESTON, WVA       </v>
          </cell>
          <cell r="H223">
            <v>19</v>
          </cell>
          <cell r="I223" t="str">
            <v>WV</v>
          </cell>
          <cell r="J223" t="str">
            <v>AGILENT-CHARLESTON</v>
          </cell>
        </row>
        <row r="224">
          <cell r="F224" t="str">
            <v>26A9</v>
          </cell>
          <cell r="G224" t="str">
            <v xml:space="preserve">AGILENT-PITTSBURG, PA         </v>
          </cell>
          <cell r="H224">
            <v>18</v>
          </cell>
          <cell r="I224" t="str">
            <v>PA</v>
          </cell>
          <cell r="J224" t="str">
            <v>AGILENT-PITTSBURG</v>
          </cell>
        </row>
        <row r="225">
          <cell r="F225" t="str">
            <v>26AC</v>
          </cell>
          <cell r="G225" t="str">
            <v xml:space="preserve">AGILENT-STRONGSVILLE, OH      </v>
          </cell>
          <cell r="H225">
            <v>21</v>
          </cell>
          <cell r="I225" t="str">
            <v>OH</v>
          </cell>
          <cell r="J225" t="str">
            <v>AGILENT-STRONGSVILLE</v>
          </cell>
        </row>
        <row r="226">
          <cell r="F226" t="str">
            <v>26AD</v>
          </cell>
          <cell r="G226" t="str">
            <v xml:space="preserve">DAYTON, OH                    </v>
          </cell>
          <cell r="H226">
            <v>7</v>
          </cell>
          <cell r="I226" t="str">
            <v>OH</v>
          </cell>
          <cell r="J226" t="str">
            <v>DAYTON</v>
          </cell>
        </row>
        <row r="227">
          <cell r="F227" t="str">
            <v>26AE</v>
          </cell>
          <cell r="G227" t="str">
            <v xml:space="preserve">ELK GROVE VILLAGE, IL         </v>
          </cell>
          <cell r="H227">
            <v>18</v>
          </cell>
          <cell r="I227" t="str">
            <v>IL</v>
          </cell>
          <cell r="J227" t="str">
            <v>ELK GROVE VILLAGE</v>
          </cell>
        </row>
        <row r="228">
          <cell r="F228" t="str">
            <v>26AG</v>
          </cell>
          <cell r="G228" t="str">
            <v xml:space="preserve">GRAND RAPIDS, MI              </v>
          </cell>
          <cell r="H228">
            <v>13</v>
          </cell>
          <cell r="I228" t="str">
            <v>MI</v>
          </cell>
          <cell r="J228" t="str">
            <v>GRAND RAPIDS</v>
          </cell>
        </row>
        <row r="229">
          <cell r="F229" t="str">
            <v>26AI</v>
          </cell>
          <cell r="G229" t="str">
            <v xml:space="preserve">INDIANAPOLIS, IN              </v>
          </cell>
          <cell r="H229">
            <v>13</v>
          </cell>
          <cell r="I229" t="str">
            <v>IN</v>
          </cell>
          <cell r="J229" t="str">
            <v>INDIANAPOLIS</v>
          </cell>
        </row>
        <row r="230">
          <cell r="F230" t="str">
            <v>26AK</v>
          </cell>
          <cell r="G230" t="str">
            <v xml:space="preserve">KANSAS CITY, MO               </v>
          </cell>
          <cell r="H230">
            <v>12</v>
          </cell>
          <cell r="I230" t="str">
            <v>MO</v>
          </cell>
          <cell r="J230" t="str">
            <v>KANSAS CITY</v>
          </cell>
        </row>
        <row r="231">
          <cell r="F231" t="str">
            <v>26AL</v>
          </cell>
          <cell r="G231" t="str">
            <v xml:space="preserve">LOUISVILLE, KY                </v>
          </cell>
          <cell r="H231">
            <v>11</v>
          </cell>
          <cell r="I231" t="str">
            <v>KY</v>
          </cell>
          <cell r="J231" t="str">
            <v>LOUISVILLE</v>
          </cell>
        </row>
        <row r="232">
          <cell r="F232" t="str">
            <v>26AM</v>
          </cell>
          <cell r="G232" t="str">
            <v xml:space="preserve">CHESTERFIELD MO               </v>
          </cell>
          <cell r="H232">
            <v>255</v>
          </cell>
          <cell r="I232" t="str">
            <v>MO</v>
          </cell>
          <cell r="J232" t="str">
            <v xml:space="preserve">CHESTERFIELD MO               </v>
          </cell>
        </row>
        <row r="233">
          <cell r="F233" t="str">
            <v>26AN</v>
          </cell>
          <cell r="G233" t="str">
            <v xml:space="preserve">NAPERVILLE, IL                </v>
          </cell>
          <cell r="H233">
            <v>11</v>
          </cell>
          <cell r="I233" t="str">
            <v>IL</v>
          </cell>
          <cell r="J233" t="str">
            <v>NAPERVILLE</v>
          </cell>
        </row>
        <row r="234">
          <cell r="F234" t="str">
            <v>26AO</v>
          </cell>
          <cell r="G234" t="str">
            <v xml:space="preserve">OMAHA, NE                     </v>
          </cell>
          <cell r="H234">
            <v>6</v>
          </cell>
          <cell r="I234" t="str">
            <v>NE</v>
          </cell>
          <cell r="J234" t="str">
            <v>OMAHA</v>
          </cell>
        </row>
        <row r="235">
          <cell r="F235" t="str">
            <v>26AP</v>
          </cell>
          <cell r="G235" t="str">
            <v xml:space="preserve">CRANBERRY TOWNSHIP, PA        </v>
          </cell>
          <cell r="H235">
            <v>19</v>
          </cell>
          <cell r="I235" t="str">
            <v>PA</v>
          </cell>
          <cell r="J235" t="str">
            <v>CRANBERRY TOWNSHIP</v>
          </cell>
        </row>
        <row r="236">
          <cell r="F236" t="str">
            <v>26AS</v>
          </cell>
          <cell r="G236" t="str">
            <v xml:space="preserve">ST PAUL, MN                   </v>
          </cell>
          <cell r="H236">
            <v>8</v>
          </cell>
          <cell r="I236" t="str">
            <v>MN</v>
          </cell>
          <cell r="J236" t="str">
            <v>ST PAUL</v>
          </cell>
        </row>
        <row r="237">
          <cell r="F237" t="str">
            <v>26AW</v>
          </cell>
          <cell r="G237" t="str">
            <v xml:space="preserve">BROOKFIELD WI                 </v>
          </cell>
          <cell r="H237">
            <v>255</v>
          </cell>
          <cell r="I237" t="str">
            <v>WI</v>
          </cell>
          <cell r="J237" t="str">
            <v xml:space="preserve">BROOKFIELD WI                 </v>
          </cell>
        </row>
        <row r="238">
          <cell r="F238" t="str">
            <v>26IN</v>
          </cell>
          <cell r="G238" t="str">
            <v xml:space="preserve">INVENTORY TRACKING            </v>
          </cell>
          <cell r="H238">
            <v>255</v>
          </cell>
          <cell r="I238" t="str">
            <v>IL</v>
          </cell>
          <cell r="J238" t="str">
            <v xml:space="preserve">INVENTORY TRACKING            </v>
          </cell>
        </row>
        <row r="239">
          <cell r="F239" t="str">
            <v>26IS</v>
          </cell>
          <cell r="G239" t="str">
            <v xml:space="preserve">OFFSITE INVENTORY - ISE59     </v>
          </cell>
          <cell r="H239">
            <v>255</v>
          </cell>
          <cell r="I239" t="str">
            <v>IL</v>
          </cell>
          <cell r="J239" t="str">
            <v xml:space="preserve">OFFSITE INVENTORY - ISE59     </v>
          </cell>
        </row>
        <row r="240">
          <cell r="F240" t="str">
            <v>26IT</v>
          </cell>
          <cell r="G240" t="str">
            <v xml:space="preserve">INVENTORY TRACKING            </v>
          </cell>
          <cell r="H240">
            <v>255</v>
          </cell>
          <cell r="I240" t="str">
            <v>IL</v>
          </cell>
          <cell r="J240" t="str">
            <v xml:space="preserve">INVENTORY TRACKING            </v>
          </cell>
        </row>
        <row r="241">
          <cell r="F241" t="str">
            <v>26MC</v>
          </cell>
          <cell r="G241" t="str">
            <v xml:space="preserve">ISE59 - MCR/LOW UTIL INVEN    </v>
          </cell>
          <cell r="H241">
            <v>255</v>
          </cell>
          <cell r="I241" t="str">
            <v>IL</v>
          </cell>
          <cell r="J241" t="str">
            <v xml:space="preserve">ISE59 - MCR/LOW UTIL INVEN    </v>
          </cell>
        </row>
        <row r="242">
          <cell r="F242" t="str">
            <v>26NA</v>
          </cell>
          <cell r="G242" t="str">
            <v xml:space="preserve">NOVI, MI                      </v>
          </cell>
          <cell r="H242">
            <v>5</v>
          </cell>
          <cell r="I242" t="str">
            <v>MI</v>
          </cell>
          <cell r="J242" t="str">
            <v>NOVI</v>
          </cell>
        </row>
        <row r="243">
          <cell r="F243" t="str">
            <v>26SA</v>
          </cell>
          <cell r="G243" t="str">
            <v xml:space="preserve">ST LOUIS PARTS INVENTORY      </v>
          </cell>
          <cell r="H243">
            <v>255</v>
          </cell>
          <cell r="I243" t="str">
            <v>MO</v>
          </cell>
          <cell r="J243" t="str">
            <v xml:space="preserve">ST LOUIS PARTS INVENTORY      </v>
          </cell>
        </row>
        <row r="244">
          <cell r="F244" t="str">
            <v>26VA</v>
          </cell>
          <cell r="G244" t="str">
            <v xml:space="preserve">ARLINGTON HEIGHTS, IL         </v>
          </cell>
          <cell r="H244">
            <v>18</v>
          </cell>
          <cell r="I244" t="str">
            <v>IL</v>
          </cell>
          <cell r="J244" t="str">
            <v>ARLINGTON HEIGHTS</v>
          </cell>
        </row>
        <row r="245">
          <cell r="F245" t="str">
            <v>26VB</v>
          </cell>
          <cell r="G245" t="str">
            <v xml:space="preserve">BETHLEHEM, PA                 </v>
          </cell>
          <cell r="H245">
            <v>10</v>
          </cell>
          <cell r="I245" t="str">
            <v>PA</v>
          </cell>
          <cell r="J245" t="str">
            <v>BETHLEHEM</v>
          </cell>
        </row>
        <row r="246">
          <cell r="F246" t="str">
            <v>26WC</v>
          </cell>
          <cell r="G246" t="str">
            <v xml:space="preserve">ROLLNG MEADOWS IL ESO PL71    </v>
          </cell>
          <cell r="H246">
            <v>255</v>
          </cell>
          <cell r="I246" t="str">
            <v>IL</v>
          </cell>
          <cell r="J246" t="str">
            <v xml:space="preserve">ROLLNG MEADOWS IL ESO PL71    </v>
          </cell>
        </row>
        <row r="247">
          <cell r="F247" t="str">
            <v>2900</v>
          </cell>
          <cell r="G247" t="str">
            <v xml:space="preserve">IMAGING SYSTEMS               </v>
          </cell>
          <cell r="H247">
            <v>255</v>
          </cell>
          <cell r="I247"/>
          <cell r="J247" t="str">
            <v xml:space="preserve">IMAGING SYSTEMS               </v>
          </cell>
        </row>
        <row r="248">
          <cell r="F248" t="str">
            <v>2917</v>
          </cell>
          <cell r="G248" t="str">
            <v xml:space="preserve">PATIENT MONITORING DIV        </v>
          </cell>
          <cell r="H248">
            <v>255</v>
          </cell>
          <cell r="I248"/>
          <cell r="J248" t="str">
            <v xml:space="preserve">PATIENT MONITORING DIV        </v>
          </cell>
        </row>
        <row r="249">
          <cell r="F249" t="str">
            <v>2920</v>
          </cell>
          <cell r="G249" t="str">
            <v xml:space="preserve">MEDICAL PRODUCTS GROUP        </v>
          </cell>
          <cell r="H249">
            <v>255</v>
          </cell>
          <cell r="I249"/>
          <cell r="J249" t="str">
            <v xml:space="preserve">MEDICAL PRODUCTS GROUP        </v>
          </cell>
        </row>
        <row r="250">
          <cell r="F250" t="str">
            <v>2930</v>
          </cell>
          <cell r="G250" t="str">
            <v xml:space="preserve">CARIDIOVASCULAR PRODUCT       </v>
          </cell>
          <cell r="H250">
            <v>255</v>
          </cell>
          <cell r="I250"/>
          <cell r="J250" t="str">
            <v xml:space="preserve">CARIDIOVASCULAR PRODUCT       </v>
          </cell>
        </row>
        <row r="251">
          <cell r="F251" t="str">
            <v>2950</v>
          </cell>
          <cell r="G251" t="str">
            <v xml:space="preserve">CARDIOGAPHY PRODUCTS          </v>
          </cell>
          <cell r="H251">
            <v>255</v>
          </cell>
          <cell r="I251"/>
          <cell r="J251" t="str">
            <v xml:space="preserve">CARDIOGAPHY PRODUCTS          </v>
          </cell>
        </row>
        <row r="252">
          <cell r="F252" t="str">
            <v>29AR</v>
          </cell>
          <cell r="G252" t="str">
            <v xml:space="preserve">HEARTSTREAM                   </v>
          </cell>
          <cell r="H252">
            <v>255</v>
          </cell>
          <cell r="I252"/>
          <cell r="J252" t="str">
            <v xml:space="preserve">HEARTSTREAM                   </v>
          </cell>
        </row>
        <row r="253">
          <cell r="F253" t="str">
            <v>29C4</v>
          </cell>
          <cell r="G253" t="str">
            <v xml:space="preserve">CUSTOMER SERVICE/SUPPLIES     </v>
          </cell>
          <cell r="H253">
            <v>255</v>
          </cell>
          <cell r="I253"/>
          <cell r="J253" t="str">
            <v xml:space="preserve">CUSTOMER SERVICE/SUPPLIES     </v>
          </cell>
        </row>
        <row r="254">
          <cell r="F254" t="str">
            <v>29LO</v>
          </cell>
          <cell r="G254" t="str">
            <v xml:space="preserve">EIFFEL LO US DEFAULT          </v>
          </cell>
          <cell r="H254">
            <v>255</v>
          </cell>
          <cell r="I254"/>
          <cell r="J254" t="str">
            <v xml:space="preserve">EIFFEL LO US DEFAULT          </v>
          </cell>
        </row>
        <row r="255">
          <cell r="F255" t="str">
            <v>3100</v>
          </cell>
          <cell r="G255" t="str">
            <v xml:space="preserve">REG HQ                        </v>
          </cell>
          <cell r="H255">
            <v>255</v>
          </cell>
          <cell r="I255" t="str">
            <v>GA</v>
          </cell>
          <cell r="J255" t="str">
            <v xml:space="preserve">REG HQ                        </v>
          </cell>
        </row>
        <row r="256">
          <cell r="F256" t="str">
            <v>3105</v>
          </cell>
          <cell r="G256" t="str">
            <v xml:space="preserve">ATLANTA USFO, GA              </v>
          </cell>
          <cell r="H256">
            <v>13</v>
          </cell>
          <cell r="I256" t="str">
            <v>GA</v>
          </cell>
          <cell r="J256" t="str">
            <v>ATLANTA USFO</v>
          </cell>
        </row>
        <row r="257">
          <cell r="F257" t="str">
            <v>3107</v>
          </cell>
          <cell r="G257" t="str">
            <v xml:space="preserve">CUSTOMER EDUCTION             </v>
          </cell>
          <cell r="H257">
            <v>255</v>
          </cell>
          <cell r="I257" t="str">
            <v>GA</v>
          </cell>
          <cell r="J257" t="str">
            <v xml:space="preserve">CUSTOMER EDUCTION             </v>
          </cell>
        </row>
        <row r="258">
          <cell r="F258" t="str">
            <v>3108</v>
          </cell>
          <cell r="G258" t="str">
            <v xml:space="preserve">ATLANTA AREA, GA              </v>
          </cell>
          <cell r="H258">
            <v>13</v>
          </cell>
          <cell r="I258" t="str">
            <v>GA</v>
          </cell>
          <cell r="J258" t="str">
            <v>ATLANTA AREA</v>
          </cell>
        </row>
        <row r="259">
          <cell r="F259" t="str">
            <v>3109</v>
          </cell>
          <cell r="G259" t="str">
            <v xml:space="preserve">ATLANTA RESPONSE CTR, GA      </v>
          </cell>
          <cell r="H259">
            <v>21</v>
          </cell>
          <cell r="I259" t="str">
            <v>GA</v>
          </cell>
          <cell r="J259" t="str">
            <v>ATLANTA RESPONSE CTR</v>
          </cell>
        </row>
        <row r="260">
          <cell r="F260" t="str">
            <v>3111</v>
          </cell>
          <cell r="G260" t="str">
            <v xml:space="preserve">GREENSBORO, NC                </v>
          </cell>
          <cell r="H260">
            <v>11</v>
          </cell>
          <cell r="I260" t="str">
            <v>NC</v>
          </cell>
          <cell r="J260" t="str">
            <v>GREENSBORO</v>
          </cell>
        </row>
        <row r="261">
          <cell r="F261" t="str">
            <v>3112</v>
          </cell>
          <cell r="G261" t="str">
            <v xml:space="preserve">ALPHARETTA GA SALES           </v>
          </cell>
          <cell r="H261">
            <v>255</v>
          </cell>
          <cell r="I261" t="str">
            <v>GA</v>
          </cell>
          <cell r="J261" t="str">
            <v xml:space="preserve">ALPHARETTA GA SALES           </v>
          </cell>
        </row>
        <row r="262">
          <cell r="F262" t="str">
            <v>3113</v>
          </cell>
          <cell r="G262" t="str">
            <v xml:space="preserve">RICHMOND, VA                   </v>
          </cell>
          <cell r="H262">
            <v>9</v>
          </cell>
          <cell r="I262" t="str">
            <v>VA</v>
          </cell>
          <cell r="J262" t="str">
            <v>RICHMOND</v>
          </cell>
        </row>
        <row r="263">
          <cell r="F263" t="str">
            <v>3114</v>
          </cell>
          <cell r="G263" t="str">
            <v xml:space="preserve">HUNTSVILLE, AL                </v>
          </cell>
          <cell r="H263">
            <v>11</v>
          </cell>
          <cell r="I263" t="str">
            <v>AL</v>
          </cell>
          <cell r="J263" t="str">
            <v>HUNTSVILLE</v>
          </cell>
        </row>
        <row r="264">
          <cell r="F264" t="str">
            <v>3116</v>
          </cell>
          <cell r="G264" t="str">
            <v xml:space="preserve">COLUMBIA, SC                  </v>
          </cell>
          <cell r="H264">
            <v>9</v>
          </cell>
          <cell r="I264" t="str">
            <v>SC</v>
          </cell>
          <cell r="J264" t="str">
            <v>COLUMBIA</v>
          </cell>
        </row>
        <row r="265">
          <cell r="F265" t="str">
            <v>3117</v>
          </cell>
          <cell r="G265" t="str">
            <v xml:space="preserve">NASHVILLE, TN                 </v>
          </cell>
          <cell r="H265">
            <v>10</v>
          </cell>
          <cell r="I265" t="str">
            <v>TN</v>
          </cell>
          <cell r="J265" t="str">
            <v>NASHVILLE</v>
          </cell>
        </row>
        <row r="266">
          <cell r="F266" t="str">
            <v>3118</v>
          </cell>
          <cell r="G266" t="str">
            <v xml:space="preserve">BIRMINGHAM, AL                </v>
          </cell>
          <cell r="H266">
            <v>11</v>
          </cell>
          <cell r="I266" t="str">
            <v>AL</v>
          </cell>
          <cell r="J266" t="str">
            <v>BIRMINGHAM</v>
          </cell>
        </row>
        <row r="267">
          <cell r="F267" t="str">
            <v>3119</v>
          </cell>
          <cell r="G267" t="str">
            <v xml:space="preserve">VIRGINIA BEACH, VA            </v>
          </cell>
          <cell r="H267">
            <v>15</v>
          </cell>
          <cell r="I267" t="str">
            <v>VA</v>
          </cell>
          <cell r="J267" t="str">
            <v>VIRGINIA BEACH</v>
          </cell>
        </row>
        <row r="268">
          <cell r="F268" t="str">
            <v>3120</v>
          </cell>
          <cell r="G268" t="str">
            <v xml:space="preserve">TALLAHASSEE (SERVICE), FL     </v>
          </cell>
          <cell r="H268">
            <v>22</v>
          </cell>
          <cell r="I268" t="str">
            <v>FL</v>
          </cell>
          <cell r="J268" t="str">
            <v>TALLAHASSEE (SERVICE)</v>
          </cell>
        </row>
        <row r="269">
          <cell r="F269" t="str">
            <v>3121</v>
          </cell>
          <cell r="G269" t="str">
            <v xml:space="preserve">ATLANTA BUSINESS CTR, GA      </v>
          </cell>
          <cell r="H269">
            <v>21</v>
          </cell>
          <cell r="I269" t="str">
            <v>GA</v>
          </cell>
          <cell r="J269" t="str">
            <v>ATLANTA BUSINESS CTR</v>
          </cell>
        </row>
        <row r="270">
          <cell r="F270" t="str">
            <v>3123</v>
          </cell>
          <cell r="G270" t="str">
            <v xml:space="preserve">PENSACOLA PT02, FL            </v>
          </cell>
          <cell r="H270">
            <v>15</v>
          </cell>
          <cell r="I270" t="str">
            <v>FL</v>
          </cell>
          <cell r="J270" t="str">
            <v>PENSACOLA PT02</v>
          </cell>
        </row>
        <row r="271">
          <cell r="F271" t="str">
            <v>3124</v>
          </cell>
          <cell r="G271" t="str">
            <v xml:space="preserve">PENSACOLA                     </v>
          </cell>
          <cell r="H271">
            <v>255</v>
          </cell>
          <cell r="I271" t="str">
            <v>FL</v>
          </cell>
          <cell r="J271" t="str">
            <v xml:space="preserve">PENSACOLA                     </v>
          </cell>
        </row>
        <row r="272">
          <cell r="F272" t="str">
            <v>3127</v>
          </cell>
          <cell r="G272" t="str">
            <v xml:space="preserve">KNOXVILLE, TN                 </v>
          </cell>
          <cell r="H272">
            <v>10</v>
          </cell>
          <cell r="I272" t="str">
            <v>TN</v>
          </cell>
          <cell r="J272" t="str">
            <v>KNOXVILLE</v>
          </cell>
        </row>
        <row r="273">
          <cell r="F273" t="str">
            <v>3128</v>
          </cell>
          <cell r="G273" t="str">
            <v xml:space="preserve">SAVANNAH, GA                  </v>
          </cell>
          <cell r="H273">
            <v>9</v>
          </cell>
          <cell r="I273" t="str">
            <v>GA</v>
          </cell>
          <cell r="J273" t="str">
            <v>SAVANNAH</v>
          </cell>
        </row>
        <row r="274">
          <cell r="F274" t="str">
            <v>3129</v>
          </cell>
          <cell r="G274" t="str">
            <v xml:space="preserve">BRISTOL, TN                   </v>
          </cell>
          <cell r="H274">
            <v>8</v>
          </cell>
          <cell r="I274" t="str">
            <v>TN</v>
          </cell>
          <cell r="J274" t="str">
            <v>BRISTOL</v>
          </cell>
        </row>
        <row r="275">
          <cell r="F275" t="str">
            <v>3130</v>
          </cell>
          <cell r="G275" t="str">
            <v xml:space="preserve">O/P CLEARING                  </v>
          </cell>
          <cell r="H275">
            <v>255</v>
          </cell>
          <cell r="I275" t="str">
            <v>GA</v>
          </cell>
          <cell r="J275" t="str">
            <v xml:space="preserve">O/P CLEARING                  </v>
          </cell>
        </row>
        <row r="276">
          <cell r="F276" t="str">
            <v>3133</v>
          </cell>
          <cell r="G276" t="str">
            <v xml:space="preserve">GREENVILLE, SC                </v>
          </cell>
          <cell r="H276">
            <v>11</v>
          </cell>
          <cell r="I276" t="str">
            <v>SC</v>
          </cell>
          <cell r="J276" t="str">
            <v>GREENVILLE</v>
          </cell>
        </row>
        <row r="277">
          <cell r="F277" t="str">
            <v>3136</v>
          </cell>
          <cell r="G277" t="str">
            <v xml:space="preserve">.                             </v>
          </cell>
          <cell r="H277">
            <v>255</v>
          </cell>
          <cell r="I277"/>
          <cell r="J277" t="str">
            <v xml:space="preserve">.                             </v>
          </cell>
        </row>
        <row r="278">
          <cell r="F278" t="str">
            <v>3137</v>
          </cell>
          <cell r="G278" t="str">
            <v xml:space="preserve">ATLANTA                       </v>
          </cell>
          <cell r="H278">
            <v>255</v>
          </cell>
          <cell r="I278" t="str">
            <v>GA</v>
          </cell>
          <cell r="J278" t="str">
            <v xml:space="preserve">ATLANTA                       </v>
          </cell>
        </row>
        <row r="279">
          <cell r="F279" t="str">
            <v>3142</v>
          </cell>
          <cell r="G279" t="str">
            <v xml:space="preserve">RALEIGH, NC                   </v>
          </cell>
          <cell r="H279">
            <v>8</v>
          </cell>
          <cell r="I279" t="str">
            <v>NC</v>
          </cell>
          <cell r="J279" t="str">
            <v>RALEIGH</v>
          </cell>
        </row>
        <row r="280">
          <cell r="F280" t="str">
            <v>3144</v>
          </cell>
          <cell r="G280" t="str">
            <v xml:space="preserve">ANALYTICAL EDUCATION CTR      </v>
          </cell>
          <cell r="H280">
            <v>255</v>
          </cell>
          <cell r="I280" t="str">
            <v>GA</v>
          </cell>
          <cell r="J280" t="str">
            <v xml:space="preserve">ANALYTICAL EDUCATION CTR      </v>
          </cell>
        </row>
        <row r="281">
          <cell r="F281" t="str">
            <v>3145</v>
          </cell>
          <cell r="G281" t="str">
            <v xml:space="preserve">CHARLOTTE                     </v>
          </cell>
          <cell r="H281">
            <v>255</v>
          </cell>
          <cell r="I281" t="str">
            <v>NC</v>
          </cell>
          <cell r="J281" t="str">
            <v xml:space="preserve">CHARLOTTE                     </v>
          </cell>
        </row>
        <row r="282">
          <cell r="F282" t="str">
            <v>3146</v>
          </cell>
          <cell r="G282" t="str">
            <v xml:space="preserve">RALEIGH AREA                  </v>
          </cell>
          <cell r="H282">
            <v>255</v>
          </cell>
          <cell r="I282" t="str">
            <v>NC</v>
          </cell>
          <cell r="J282" t="str">
            <v xml:space="preserve">RALEIGH AREA                  </v>
          </cell>
        </row>
        <row r="283">
          <cell r="F283" t="str">
            <v>3150</v>
          </cell>
          <cell r="G283" t="str">
            <v xml:space="preserve">DALLAS  AREA                  </v>
          </cell>
          <cell r="H283">
            <v>255</v>
          </cell>
          <cell r="I283" t="str">
            <v>TX</v>
          </cell>
          <cell r="J283" t="str">
            <v xml:space="preserve">DALLAS  AREA                  </v>
          </cell>
        </row>
        <row r="284">
          <cell r="F284" t="str">
            <v>3153</v>
          </cell>
          <cell r="G284" t="str">
            <v xml:space="preserve">ROANOKE, VA                    </v>
          </cell>
          <cell r="H284">
            <v>8</v>
          </cell>
          <cell r="I284" t="str">
            <v>VA</v>
          </cell>
          <cell r="J284" t="str">
            <v>ROANOKE</v>
          </cell>
        </row>
        <row r="285">
          <cell r="F285" t="str">
            <v>3155</v>
          </cell>
          <cell r="G285" t="str">
            <v xml:space="preserve">SARASOTA, FL                  </v>
          </cell>
          <cell r="H285">
            <v>9</v>
          </cell>
          <cell r="I285" t="str">
            <v>FL</v>
          </cell>
          <cell r="J285" t="str">
            <v>SARASOTA</v>
          </cell>
        </row>
        <row r="286">
          <cell r="F286" t="str">
            <v>3156</v>
          </cell>
          <cell r="G286" t="str">
            <v xml:space="preserve">BENTONVILLE, ARKANSAS         </v>
          </cell>
          <cell r="H286">
            <v>12</v>
          </cell>
          <cell r="I286" t="str">
            <v>AR</v>
          </cell>
          <cell r="J286" t="str">
            <v>BENTONVILLE</v>
          </cell>
        </row>
        <row r="287">
          <cell r="F287" t="str">
            <v>3164</v>
          </cell>
          <cell r="G287" t="str">
            <v xml:space="preserve">ANALYTICAL SEO REVENUE/COS    </v>
          </cell>
          <cell r="H287">
            <v>255</v>
          </cell>
          <cell r="I287" t="str">
            <v>GA</v>
          </cell>
          <cell r="J287" t="str">
            <v xml:space="preserve">ANALYTICAL SEO REVENUE/COS    </v>
          </cell>
        </row>
        <row r="288">
          <cell r="F288" t="str">
            <v>3166</v>
          </cell>
          <cell r="G288" t="str">
            <v xml:space="preserve">TAMPA, FL                     </v>
          </cell>
          <cell r="H288">
            <v>6</v>
          </cell>
          <cell r="I288" t="str">
            <v>FL</v>
          </cell>
          <cell r="J288" t="str">
            <v>TAMPA</v>
          </cell>
        </row>
        <row r="289">
          <cell r="F289" t="str">
            <v>3170</v>
          </cell>
          <cell r="G289" t="str">
            <v xml:space="preserve">BEAUMONT, TX                  </v>
          </cell>
          <cell r="H289">
            <v>9</v>
          </cell>
          <cell r="I289" t="str">
            <v>TX</v>
          </cell>
          <cell r="J289" t="str">
            <v>BEAUMONT</v>
          </cell>
        </row>
        <row r="290">
          <cell r="F290" t="str">
            <v>3172</v>
          </cell>
          <cell r="G290" t="str">
            <v xml:space="preserve">BEAUMONT                      </v>
          </cell>
          <cell r="H290">
            <v>255</v>
          </cell>
          <cell r="I290" t="str">
            <v>TX</v>
          </cell>
          <cell r="J290" t="str">
            <v xml:space="preserve">BEAUMONT                      </v>
          </cell>
        </row>
        <row r="291">
          <cell r="F291" t="str">
            <v>3173</v>
          </cell>
          <cell r="G291" t="str">
            <v xml:space="preserve">DALLAS/LOVEFIELD, TX          </v>
          </cell>
          <cell r="H291">
            <v>17</v>
          </cell>
          <cell r="I291" t="str">
            <v>TX</v>
          </cell>
          <cell r="J291" t="str">
            <v>DALLAS/LOVEFIELD</v>
          </cell>
        </row>
        <row r="292">
          <cell r="F292" t="str">
            <v>3175</v>
          </cell>
          <cell r="G292" t="str">
            <v xml:space="preserve">SAN JUAN, PR                  </v>
          </cell>
          <cell r="H292">
            <v>9</v>
          </cell>
          <cell r="I292" t="str">
            <v>PR</v>
          </cell>
          <cell r="J292" t="str">
            <v>SAN JUAN</v>
          </cell>
        </row>
        <row r="293">
          <cell r="F293" t="str">
            <v>3176</v>
          </cell>
          <cell r="G293" t="str">
            <v xml:space="preserve">JACKSONVILLE, FL              </v>
          </cell>
          <cell r="H293">
            <v>13</v>
          </cell>
          <cell r="I293" t="str">
            <v>FL</v>
          </cell>
          <cell r="J293" t="str">
            <v>JACKSONVILLE</v>
          </cell>
        </row>
        <row r="294">
          <cell r="F294" t="str">
            <v>3177</v>
          </cell>
          <cell r="G294" t="str">
            <v xml:space="preserve">ORLANDO, FL                   </v>
          </cell>
          <cell r="H294">
            <v>8</v>
          </cell>
          <cell r="I294" t="str">
            <v>FL</v>
          </cell>
          <cell r="J294" t="str">
            <v>ORLANDO</v>
          </cell>
        </row>
        <row r="295">
          <cell r="F295" t="str">
            <v>3179</v>
          </cell>
          <cell r="G295" t="str">
            <v xml:space="preserve">FT LAUDERDALE, FL             </v>
          </cell>
          <cell r="H295">
            <v>14</v>
          </cell>
          <cell r="I295" t="str">
            <v>FL</v>
          </cell>
          <cell r="J295" t="str">
            <v>FT LAUDERDALE</v>
          </cell>
        </row>
        <row r="296">
          <cell r="F296" t="str">
            <v>3180</v>
          </cell>
          <cell r="G296" t="str">
            <v xml:space="preserve">DALLAS SVC, TX                </v>
          </cell>
          <cell r="H296">
            <v>11</v>
          </cell>
          <cell r="I296" t="str">
            <v>TX</v>
          </cell>
          <cell r="J296" t="str">
            <v>DALLAS SVC</v>
          </cell>
        </row>
        <row r="297">
          <cell r="F297" t="str">
            <v>3181</v>
          </cell>
          <cell r="G297" t="str">
            <v xml:space="preserve">NEW ORLEANS, LA               </v>
          </cell>
          <cell r="H297">
            <v>12</v>
          </cell>
          <cell r="I297" t="str">
            <v>LA</v>
          </cell>
          <cell r="J297" t="str">
            <v>NEW ORLEANS</v>
          </cell>
        </row>
        <row r="298">
          <cell r="F298" t="str">
            <v>3182</v>
          </cell>
          <cell r="G298" t="str">
            <v xml:space="preserve">OKLAHOMA CITY, OK             </v>
          </cell>
          <cell r="H298">
            <v>14</v>
          </cell>
          <cell r="I298" t="str">
            <v>OK</v>
          </cell>
          <cell r="J298" t="str">
            <v>OKLAHOMA CITY</v>
          </cell>
        </row>
        <row r="299">
          <cell r="F299" t="str">
            <v>3183</v>
          </cell>
          <cell r="G299" t="str">
            <v xml:space="preserve">TULSA, OK                     </v>
          </cell>
          <cell r="H299">
            <v>6</v>
          </cell>
          <cell r="I299" t="str">
            <v>OK</v>
          </cell>
          <cell r="J299" t="str">
            <v>TULSA</v>
          </cell>
        </row>
        <row r="300">
          <cell r="F300" t="str">
            <v>3185</v>
          </cell>
          <cell r="G300" t="str">
            <v xml:space="preserve">DALLAS NORTH, TX   SALES      </v>
          </cell>
          <cell r="H300">
            <v>13</v>
          </cell>
          <cell r="I300" t="str">
            <v>TX</v>
          </cell>
          <cell r="J300" t="str">
            <v>DALLAS NORTH</v>
          </cell>
        </row>
        <row r="301">
          <cell r="F301" t="str">
            <v>3186</v>
          </cell>
          <cell r="G301" t="str">
            <v xml:space="preserve">JACKSON, MS                   </v>
          </cell>
          <cell r="H301">
            <v>8</v>
          </cell>
          <cell r="I301" t="str">
            <v>MS</v>
          </cell>
          <cell r="J301" t="str">
            <v>JACKSON</v>
          </cell>
        </row>
        <row r="302">
          <cell r="F302" t="str">
            <v>3187</v>
          </cell>
          <cell r="G302" t="str">
            <v xml:space="preserve">HOUSTON, TX                   </v>
          </cell>
          <cell r="H302">
            <v>8</v>
          </cell>
          <cell r="I302" t="str">
            <v>TX</v>
          </cell>
          <cell r="J302" t="str">
            <v>HOUSTON</v>
          </cell>
        </row>
        <row r="303">
          <cell r="F303" t="str">
            <v>3188</v>
          </cell>
          <cell r="G303" t="str">
            <v xml:space="preserve">SAN ANTONIO, TX               </v>
          </cell>
          <cell r="H303">
            <v>12</v>
          </cell>
          <cell r="I303" t="str">
            <v>TX</v>
          </cell>
          <cell r="J303" t="str">
            <v>SAN ANTONIO</v>
          </cell>
        </row>
        <row r="304">
          <cell r="F304" t="str">
            <v>3189</v>
          </cell>
          <cell r="G304" t="str">
            <v xml:space="preserve">KELLY AFB, TX    ORDERS       </v>
          </cell>
          <cell r="H304">
            <v>10</v>
          </cell>
          <cell r="I304" t="str">
            <v>TX</v>
          </cell>
          <cell r="J304" t="str">
            <v>KELLY AFB</v>
          </cell>
        </row>
        <row r="305">
          <cell r="F305" t="str">
            <v>3190</v>
          </cell>
          <cell r="G305" t="str">
            <v xml:space="preserve">BATON ROUGE, LA               </v>
          </cell>
          <cell r="H305">
            <v>12</v>
          </cell>
          <cell r="I305" t="str">
            <v>LA</v>
          </cell>
          <cell r="J305" t="str">
            <v>BATON ROUGE</v>
          </cell>
        </row>
        <row r="306">
          <cell r="F306" t="str">
            <v>3191</v>
          </cell>
          <cell r="G306" t="str">
            <v xml:space="preserve">MEMPHIS, TX                   </v>
          </cell>
          <cell r="H306">
            <v>8</v>
          </cell>
          <cell r="I306" t="str">
            <v>TX</v>
          </cell>
          <cell r="J306" t="str">
            <v>MEMPHIS</v>
          </cell>
        </row>
        <row r="307">
          <cell r="F307" t="str">
            <v>3192</v>
          </cell>
          <cell r="G307" t="str">
            <v xml:space="preserve">LITTLE ROCK, AR               </v>
          </cell>
          <cell r="H307">
            <v>12</v>
          </cell>
          <cell r="I307" t="str">
            <v>AR</v>
          </cell>
          <cell r="J307" t="str">
            <v>LITTLE ROCK</v>
          </cell>
        </row>
        <row r="308">
          <cell r="F308" t="str">
            <v>3193</v>
          </cell>
          <cell r="G308" t="str">
            <v xml:space="preserve">LAS COLINAS, TX    SALES      </v>
          </cell>
          <cell r="H308">
            <v>12</v>
          </cell>
          <cell r="I308" t="str">
            <v>TX</v>
          </cell>
          <cell r="J308" t="str">
            <v>LAS COLINAS</v>
          </cell>
        </row>
        <row r="309">
          <cell r="F309" t="str">
            <v>3197</v>
          </cell>
          <cell r="G309" t="str">
            <v xml:space="preserve">AUSTIN, TX                    </v>
          </cell>
          <cell r="H309">
            <v>7</v>
          </cell>
          <cell r="I309" t="str">
            <v>TX</v>
          </cell>
          <cell r="J309" t="str">
            <v>AUSTIN</v>
          </cell>
        </row>
        <row r="310">
          <cell r="F310" t="str">
            <v>31A2</v>
          </cell>
          <cell r="G310" t="str">
            <v xml:space="preserve">IRVING, TX 75063              </v>
          </cell>
          <cell r="H310">
            <v>7</v>
          </cell>
          <cell r="I310" t="str">
            <v>TX</v>
          </cell>
          <cell r="J310" t="str">
            <v>IRVING</v>
          </cell>
        </row>
        <row r="311">
          <cell r="F311" t="str">
            <v>31A3</v>
          </cell>
          <cell r="G311" t="str">
            <v xml:space="preserve">ALPHARETTA, GA 30022          </v>
          </cell>
          <cell r="H311">
            <v>11</v>
          </cell>
          <cell r="I311" t="str">
            <v>GA</v>
          </cell>
          <cell r="J311" t="str">
            <v>ALPHARETTA</v>
          </cell>
        </row>
        <row r="312">
          <cell r="F312" t="str">
            <v>31A4</v>
          </cell>
          <cell r="G312" t="str">
            <v xml:space="preserve">BIRMINGHAM, AL                </v>
          </cell>
          <cell r="H312">
            <v>11</v>
          </cell>
          <cell r="I312" t="str">
            <v>AL</v>
          </cell>
          <cell r="J312" t="str">
            <v>BIRMINGHAM</v>
          </cell>
        </row>
        <row r="313">
          <cell r="F313" t="str">
            <v>31A7</v>
          </cell>
          <cell r="G313" t="str">
            <v xml:space="preserve">NASHVILLE FIELD SALES         </v>
          </cell>
          <cell r="H313">
            <v>255</v>
          </cell>
          <cell r="I313" t="str">
            <v>TN</v>
          </cell>
          <cell r="J313" t="str">
            <v xml:space="preserve">NASHVILLE FIELD SALES         </v>
          </cell>
        </row>
        <row r="314">
          <cell r="F314" t="str">
            <v>31A8</v>
          </cell>
          <cell r="G314" t="str">
            <v xml:space="preserve">RICHARDSON, TX                </v>
          </cell>
          <cell r="H314">
            <v>11</v>
          </cell>
          <cell r="I314" t="str">
            <v>TX</v>
          </cell>
          <cell r="J314" t="str">
            <v>RICHARDSON</v>
          </cell>
        </row>
        <row r="315">
          <cell r="F315" t="str">
            <v>31A9</v>
          </cell>
          <cell r="G315" t="str">
            <v xml:space="preserve">TALLAHASSEE, FL               </v>
          </cell>
          <cell r="H315">
            <v>12</v>
          </cell>
          <cell r="I315" t="str">
            <v>FL</v>
          </cell>
          <cell r="J315" t="str">
            <v>TALLAHASSEE</v>
          </cell>
        </row>
        <row r="316">
          <cell r="F316" t="str">
            <v>31AA</v>
          </cell>
          <cell r="G316" t="str">
            <v xml:space="preserve">BARRETT PKWY, ATLANTA, GA     </v>
          </cell>
          <cell r="H316">
            <v>13</v>
          </cell>
          <cell r="I316" t="str">
            <v>GA</v>
          </cell>
          <cell r="J316" t="str">
            <v>BARRETT PKWY</v>
          </cell>
        </row>
        <row r="317">
          <cell r="F317" t="str">
            <v>31AB</v>
          </cell>
          <cell r="G317" t="str">
            <v xml:space="preserve">ATANTA ANNEX II               </v>
          </cell>
          <cell r="H317">
            <v>255</v>
          </cell>
          <cell r="I317" t="str">
            <v>GA</v>
          </cell>
          <cell r="J317" t="str">
            <v xml:space="preserve">ATANTA ANNEX II               </v>
          </cell>
        </row>
        <row r="318">
          <cell r="F318" t="str">
            <v>31AC</v>
          </cell>
          <cell r="G318" t="str">
            <v xml:space="preserve">ATLANTA ANNEX BARRETT PKWY    </v>
          </cell>
          <cell r="H318">
            <v>255</v>
          </cell>
          <cell r="I318" t="str">
            <v>GA</v>
          </cell>
          <cell r="J318" t="str">
            <v xml:space="preserve">ATLANTA ANNEX BARRETT PKWY    </v>
          </cell>
        </row>
        <row r="319">
          <cell r="F319" t="str">
            <v>31AF</v>
          </cell>
          <cell r="G319" t="str">
            <v xml:space="preserve">CLEARWATER FLA                </v>
          </cell>
          <cell r="H319">
            <v>255</v>
          </cell>
          <cell r="I319" t="str">
            <v>FL</v>
          </cell>
          <cell r="J319" t="str">
            <v xml:space="preserve">CLEARWATER FLA                </v>
          </cell>
        </row>
        <row r="320">
          <cell r="F320" t="str">
            <v>31AH</v>
          </cell>
          <cell r="G320" t="str">
            <v xml:space="preserve">HUNTSVILLE, AL                </v>
          </cell>
          <cell r="H320">
            <v>11</v>
          </cell>
          <cell r="I320" t="str">
            <v>AL</v>
          </cell>
          <cell r="J320" t="str">
            <v>HUNTSVILLE</v>
          </cell>
        </row>
        <row r="321">
          <cell r="F321" t="str">
            <v>31AJ</v>
          </cell>
          <cell r="G321" t="str">
            <v xml:space="preserve">SAN JUAN, PR 00908            </v>
          </cell>
          <cell r="H321">
            <v>9</v>
          </cell>
          <cell r="I321" t="str">
            <v>PR</v>
          </cell>
          <cell r="J321" t="str">
            <v>SAN JUAN</v>
          </cell>
        </row>
        <row r="322">
          <cell r="F322" t="str">
            <v>31AL</v>
          </cell>
          <cell r="G322" t="str">
            <v xml:space="preserve">TMO TMS ALCATEL Richardardson, TX    </v>
          </cell>
          <cell r="H322">
            <v>30</v>
          </cell>
          <cell r="I322" t="str">
            <v>TX</v>
          </cell>
          <cell r="J322" t="str">
            <v>TMO TMS ALCATEL Richardardson</v>
          </cell>
        </row>
        <row r="323">
          <cell r="F323" t="str">
            <v>31AM</v>
          </cell>
          <cell r="G323" t="str">
            <v xml:space="preserve">SUPPORT ING-TO                </v>
          </cell>
          <cell r="H323">
            <v>255</v>
          </cell>
          <cell r="I323" t="str">
            <v>GA</v>
          </cell>
          <cell r="J323" t="str">
            <v xml:space="preserve">SUPPORT ING-TO                </v>
          </cell>
        </row>
        <row r="324">
          <cell r="F324" t="str">
            <v>31AN</v>
          </cell>
          <cell r="G324" t="str">
            <v xml:space="preserve">CHESAPEAKE, VA                </v>
          </cell>
          <cell r="H324">
            <v>11</v>
          </cell>
          <cell r="I324" t="str">
            <v>VA</v>
          </cell>
          <cell r="J324" t="str">
            <v>CHESAPEAKE</v>
          </cell>
        </row>
        <row r="325">
          <cell r="F325" t="str">
            <v>31AO</v>
          </cell>
          <cell r="G325" t="str">
            <v xml:space="preserve">OLKAHOMA CITY, OK             </v>
          </cell>
          <cell r="H325">
            <v>14</v>
          </cell>
          <cell r="I325" t="str">
            <v>OK</v>
          </cell>
          <cell r="J325" t="str">
            <v>OLKAHOMA CITY</v>
          </cell>
        </row>
        <row r="326">
          <cell r="F326" t="str">
            <v>31AP</v>
          </cell>
          <cell r="G326" t="str">
            <v xml:space="preserve">PENSALCOLA, FL                </v>
          </cell>
          <cell r="H326">
            <v>11</v>
          </cell>
          <cell r="I326" t="str">
            <v>FL</v>
          </cell>
          <cell r="J326" t="str">
            <v>PENSALCOLA</v>
          </cell>
        </row>
        <row r="327">
          <cell r="F327" t="str">
            <v>31AR</v>
          </cell>
          <cell r="G327" t="str">
            <v xml:space="preserve">AGILENT-CARY, NC              </v>
          </cell>
          <cell r="H327">
            <v>13</v>
          </cell>
          <cell r="I327" t="str">
            <v>NC</v>
          </cell>
          <cell r="J327" t="str">
            <v>AGILENT-CARY</v>
          </cell>
        </row>
        <row r="328">
          <cell r="F328" t="str">
            <v>31AX</v>
          </cell>
          <cell r="G328" t="str">
            <v xml:space="preserve">AUSTIN, TX                    </v>
          </cell>
          <cell r="H328">
            <v>7</v>
          </cell>
          <cell r="I328" t="str">
            <v>TX</v>
          </cell>
          <cell r="J328" t="str">
            <v>AUSTIN</v>
          </cell>
        </row>
        <row r="329">
          <cell r="F329" t="str">
            <v>31C6</v>
          </cell>
          <cell r="G329" t="str">
            <v xml:space="preserve">X                             </v>
          </cell>
          <cell r="H329">
            <v>255</v>
          </cell>
          <cell r="I329" t="str">
            <v>GA</v>
          </cell>
          <cell r="J329" t="str">
            <v xml:space="preserve">X                             </v>
          </cell>
        </row>
        <row r="330">
          <cell r="F330" t="str">
            <v>31CA</v>
          </cell>
          <cell r="G330" t="str">
            <v xml:space="preserve">COLUMBIA, SC                  </v>
          </cell>
          <cell r="H330">
            <v>9</v>
          </cell>
          <cell r="I330" t="str">
            <v>SC</v>
          </cell>
          <cell r="J330" t="str">
            <v>COLUMBIA</v>
          </cell>
        </row>
        <row r="331">
          <cell r="F331" t="str">
            <v>31CM</v>
          </cell>
          <cell r="G331" t="str">
            <v xml:space="preserve">ISE87 - MCR/LOW UTIL INVEN    </v>
          </cell>
          <cell r="H331">
            <v>255</v>
          </cell>
          <cell r="I331" t="str">
            <v>GA</v>
          </cell>
          <cell r="J331" t="str">
            <v xml:space="preserve">ISE87 - MCR/LOW UTIL INVEN    </v>
          </cell>
        </row>
        <row r="332">
          <cell r="F332" t="str">
            <v>31DA</v>
          </cell>
          <cell r="G332" t="str">
            <v xml:space="preserve">ADDISON, TX                   </v>
          </cell>
          <cell r="H332">
            <v>8</v>
          </cell>
          <cell r="I332" t="str">
            <v>TX</v>
          </cell>
          <cell r="J332" t="str">
            <v>ADDISON</v>
          </cell>
        </row>
        <row r="333">
          <cell r="F333" t="str">
            <v>31FA</v>
          </cell>
          <cell r="G333" t="str">
            <v xml:space="preserve">FORT LAUDERDALE, FL           </v>
          </cell>
          <cell r="H333">
            <v>16</v>
          </cell>
          <cell r="I333" t="str">
            <v>FL</v>
          </cell>
          <cell r="J333" t="str">
            <v>FORT LAUDERDALE</v>
          </cell>
        </row>
        <row r="334">
          <cell r="F334" t="str">
            <v>31FH</v>
          </cell>
          <cell r="G334" t="str">
            <v xml:space="preserve">ORLANDO HUB                   </v>
          </cell>
          <cell r="H334">
            <v>255</v>
          </cell>
          <cell r="I334" t="str">
            <v>FL</v>
          </cell>
          <cell r="J334" t="str">
            <v xml:space="preserve">ORLANDO HUB                   </v>
          </cell>
        </row>
        <row r="335">
          <cell r="F335" t="str">
            <v>31GA</v>
          </cell>
          <cell r="G335" t="str">
            <v xml:space="preserve">GREENSBORO, NC                </v>
          </cell>
          <cell r="H335">
            <v>11</v>
          </cell>
          <cell r="I335" t="str">
            <v>NC</v>
          </cell>
          <cell r="J335" t="str">
            <v>GREENSBORO</v>
          </cell>
        </row>
        <row r="336">
          <cell r="F336" t="str">
            <v>31HA</v>
          </cell>
          <cell r="G336" t="str">
            <v xml:space="preserve">HOUSTON, TX                   </v>
          </cell>
          <cell r="H336">
            <v>8</v>
          </cell>
          <cell r="I336" t="str">
            <v>TX</v>
          </cell>
          <cell r="J336" t="str">
            <v>HOUSTON</v>
          </cell>
        </row>
        <row r="337">
          <cell r="F337" t="str">
            <v>31HN</v>
          </cell>
          <cell r="G337" t="str">
            <v xml:space="preserve">AGILENT CHESAPEAKE, VA        </v>
          </cell>
          <cell r="H337">
            <v>19</v>
          </cell>
          <cell r="I337" t="str">
            <v>VA</v>
          </cell>
          <cell r="J337" t="str">
            <v>AGILENT CHESAPEAKE</v>
          </cell>
        </row>
        <row r="338">
          <cell r="F338" t="str">
            <v>31IN</v>
          </cell>
          <cell r="G338" t="str">
            <v xml:space="preserve">INVENTORY TRACKING            </v>
          </cell>
          <cell r="H338">
            <v>255</v>
          </cell>
          <cell r="I338" t="str">
            <v>GA</v>
          </cell>
          <cell r="J338" t="str">
            <v xml:space="preserve">INVENTORY TRACKING            </v>
          </cell>
        </row>
        <row r="339">
          <cell r="F339" t="str">
            <v>31IS</v>
          </cell>
          <cell r="G339" t="str">
            <v xml:space="preserve">OFFSITE INVENTORY - ISE74     </v>
          </cell>
          <cell r="H339">
            <v>255</v>
          </cell>
          <cell r="I339" t="str">
            <v>GA</v>
          </cell>
          <cell r="J339" t="str">
            <v xml:space="preserve">OFFSITE INVENTORY - ISE74     </v>
          </cell>
        </row>
        <row r="340">
          <cell r="F340" t="str">
            <v>31JA</v>
          </cell>
          <cell r="G340" t="str">
            <v xml:space="preserve">JACKSONVILLE, FL              </v>
          </cell>
          <cell r="H340">
            <v>13</v>
          </cell>
          <cell r="I340" t="str">
            <v>FL</v>
          </cell>
          <cell r="J340" t="str">
            <v>JACKSONVILLE</v>
          </cell>
        </row>
        <row r="341">
          <cell r="F341" t="str">
            <v>31KA</v>
          </cell>
          <cell r="G341" t="str">
            <v xml:space="preserve">LITTLE ROCK, AK               </v>
          </cell>
          <cell r="H341">
            <v>12</v>
          </cell>
          <cell r="I341" t="str">
            <v>AK</v>
          </cell>
          <cell r="J341" t="str">
            <v>LITTLE ROCK</v>
          </cell>
        </row>
        <row r="342">
          <cell r="F342" t="str">
            <v>31LA</v>
          </cell>
          <cell r="G342" t="str">
            <v xml:space="preserve">BATON ROUGE, LA 70816         </v>
          </cell>
          <cell r="H342">
            <v>12</v>
          </cell>
          <cell r="I342" t="str">
            <v>LA</v>
          </cell>
          <cell r="J342" t="str">
            <v>BATON ROUGE</v>
          </cell>
        </row>
        <row r="343">
          <cell r="F343" t="str">
            <v>31LC</v>
          </cell>
          <cell r="G343" t="str">
            <v xml:space="preserve">CHARLOTTE, NC 28217           </v>
          </cell>
          <cell r="H343">
            <v>10</v>
          </cell>
          <cell r="I343" t="str">
            <v>NC</v>
          </cell>
          <cell r="J343" t="str">
            <v>CHARLOTTE</v>
          </cell>
        </row>
        <row r="344">
          <cell r="F344" t="str">
            <v>31LK</v>
          </cell>
          <cell r="G344" t="str">
            <v xml:space="preserve">KNOXVILLE, TN 37923           </v>
          </cell>
          <cell r="H344">
            <v>10</v>
          </cell>
          <cell r="I344" t="str">
            <v>TN</v>
          </cell>
          <cell r="J344" t="str">
            <v>KNOXVILLE</v>
          </cell>
        </row>
        <row r="345">
          <cell r="F345" t="str">
            <v>31LN</v>
          </cell>
          <cell r="G345" t="str">
            <v xml:space="preserve">KENNER, LA 70062              </v>
          </cell>
          <cell r="H345">
            <v>7</v>
          </cell>
          <cell r="I345" t="str">
            <v>LA</v>
          </cell>
          <cell r="J345" t="str">
            <v>KENNER</v>
          </cell>
        </row>
        <row r="346">
          <cell r="F346" t="str">
            <v>31MC</v>
          </cell>
          <cell r="G346" t="str">
            <v xml:space="preserve">ISE74 - MCR/LOW UTIL INVEN    </v>
          </cell>
          <cell r="H346">
            <v>255</v>
          </cell>
          <cell r="I346" t="str">
            <v>GA</v>
          </cell>
          <cell r="J346" t="str">
            <v xml:space="preserve">ISE74 - MCR/LOW UTIL INVEN    </v>
          </cell>
        </row>
        <row r="347">
          <cell r="F347" t="str">
            <v>31MI</v>
          </cell>
          <cell r="G347" t="str">
            <v xml:space="preserve">MIAMI HQ, FL                  </v>
          </cell>
          <cell r="H347">
            <v>9</v>
          </cell>
          <cell r="I347" t="str">
            <v>FL</v>
          </cell>
          <cell r="J347" t="str">
            <v>MIAMI HQ</v>
          </cell>
        </row>
        <row r="348">
          <cell r="F348" t="str">
            <v>31MO</v>
          </cell>
          <cell r="G348" t="str">
            <v xml:space="preserve">MO - MEMPHIS, TN              </v>
          </cell>
          <cell r="H348">
            <v>13</v>
          </cell>
          <cell r="I348" t="str">
            <v>TN</v>
          </cell>
          <cell r="J348" t="str">
            <v>MO - MEMPHIS</v>
          </cell>
        </row>
        <row r="349">
          <cell r="F349" t="str">
            <v>31MP</v>
          </cell>
          <cell r="G349" t="str">
            <v xml:space="preserve">MEMPHIS AREA PARTS CENTER     </v>
          </cell>
          <cell r="H349">
            <v>255</v>
          </cell>
          <cell r="I349" t="str">
            <v>TN</v>
          </cell>
          <cell r="J349" t="str">
            <v xml:space="preserve">MEMPHIS AREA PARTS CENTER     </v>
          </cell>
        </row>
        <row r="350">
          <cell r="F350" t="str">
            <v>31MS</v>
          </cell>
          <cell r="G350" t="str">
            <v xml:space="preserve">HP HIXON, TN                  </v>
          </cell>
          <cell r="H350">
            <v>9</v>
          </cell>
          <cell r="I350" t="str">
            <v>TN</v>
          </cell>
          <cell r="J350" t="str">
            <v>HP HIXON</v>
          </cell>
        </row>
        <row r="351">
          <cell r="F351" t="str">
            <v>31NA</v>
          </cell>
          <cell r="G351" t="str">
            <v xml:space="preserve">HP NASHVILLE                  </v>
          </cell>
          <cell r="H351">
            <v>255</v>
          </cell>
          <cell r="I351" t="str">
            <v>TN</v>
          </cell>
          <cell r="J351" t="str">
            <v xml:space="preserve">HP NASHVILLE                  </v>
          </cell>
        </row>
        <row r="352">
          <cell r="F352" t="str">
            <v>31NS</v>
          </cell>
          <cell r="G352" t="str">
            <v xml:space="preserve">MIAMI, FL                     </v>
          </cell>
          <cell r="H352">
            <v>6</v>
          </cell>
          <cell r="I352" t="str">
            <v>FL</v>
          </cell>
          <cell r="J352" t="str">
            <v>MIAMI</v>
          </cell>
        </row>
        <row r="353">
          <cell r="F353" t="str">
            <v>31OA</v>
          </cell>
          <cell r="G353" t="str">
            <v xml:space="preserve">ORLANDO, FL                   </v>
          </cell>
          <cell r="H353">
            <v>8</v>
          </cell>
          <cell r="I353" t="str">
            <v>FL</v>
          </cell>
          <cell r="J353" t="str">
            <v>ORLANDO</v>
          </cell>
        </row>
        <row r="354">
          <cell r="F354" t="str">
            <v>31PC</v>
          </cell>
          <cell r="G354" t="str">
            <v xml:space="preserve">AUSTIN AREA PTS CTR(TAPC)     </v>
          </cell>
          <cell r="H354">
            <v>255</v>
          </cell>
          <cell r="I354" t="str">
            <v>TX</v>
          </cell>
          <cell r="J354" t="str">
            <v xml:space="preserve">AUSTIN AREA PTS CTR(TAPC)     </v>
          </cell>
        </row>
        <row r="355">
          <cell r="F355" t="str">
            <v>31RA</v>
          </cell>
          <cell r="G355" t="str">
            <v xml:space="preserve">ROANOKE, VA                   </v>
          </cell>
          <cell r="H355">
            <v>8</v>
          </cell>
          <cell r="I355" t="str">
            <v>VA</v>
          </cell>
          <cell r="J355" t="str">
            <v>ROANOKE</v>
          </cell>
        </row>
        <row r="356">
          <cell r="F356" t="str">
            <v>31RN</v>
          </cell>
          <cell r="G356" t="str">
            <v xml:space="preserve">CARY, NC                      </v>
          </cell>
          <cell r="H356">
            <v>5</v>
          </cell>
          <cell r="I356" t="str">
            <v>NC</v>
          </cell>
          <cell r="J356" t="str">
            <v>CARY</v>
          </cell>
        </row>
        <row r="357">
          <cell r="F357" t="str">
            <v>31SA</v>
          </cell>
          <cell r="G357" t="str">
            <v xml:space="preserve">SAN ANTONIO, TX               </v>
          </cell>
          <cell r="H357">
            <v>12</v>
          </cell>
          <cell r="I357" t="str">
            <v>TX</v>
          </cell>
          <cell r="J357" t="str">
            <v>SAN ANTONIO</v>
          </cell>
        </row>
        <row r="358">
          <cell r="F358" t="str">
            <v>31SE</v>
          </cell>
          <cell r="G358" t="str">
            <v xml:space="preserve">OFFSITE INVENTORY - ISE87     </v>
          </cell>
          <cell r="H358">
            <v>255</v>
          </cell>
          <cell r="I358" t="str">
            <v>GA</v>
          </cell>
          <cell r="J358" t="str">
            <v xml:space="preserve">OFFSITE INVENTORY - ISE87     </v>
          </cell>
        </row>
        <row r="359">
          <cell r="F359" t="str">
            <v>31SF</v>
          </cell>
          <cell r="G359" t="str">
            <v xml:space="preserve">BOCA RATON, FL                </v>
          </cell>
          <cell r="H359">
            <v>11</v>
          </cell>
          <cell r="I359" t="str">
            <v>FL</v>
          </cell>
          <cell r="J359" t="str">
            <v>BOCA RATON</v>
          </cell>
        </row>
        <row r="360">
          <cell r="F360" t="str">
            <v>31TA</v>
          </cell>
          <cell r="G360" t="str">
            <v xml:space="preserve">TULSA, OK                     </v>
          </cell>
          <cell r="H360">
            <v>6</v>
          </cell>
          <cell r="I360" t="str">
            <v>OK</v>
          </cell>
          <cell r="J360" t="str">
            <v>TULSA</v>
          </cell>
        </row>
        <row r="361">
          <cell r="F361" t="str">
            <v>31TP</v>
          </cell>
          <cell r="G361" t="str">
            <v xml:space="preserve">HP C/O ASSOC DIST; TAMPA      </v>
          </cell>
          <cell r="H361">
            <v>255</v>
          </cell>
          <cell r="I361" t="str">
            <v>FL</v>
          </cell>
          <cell r="J361" t="str">
            <v xml:space="preserve">HP C/O ASSOC DIST; TAMPA      </v>
          </cell>
        </row>
        <row r="362">
          <cell r="F362" t="str">
            <v>31VA</v>
          </cell>
          <cell r="G362" t="str">
            <v xml:space="preserve">KENNESAW, GA                  </v>
          </cell>
          <cell r="H362">
            <v>9</v>
          </cell>
          <cell r="I362" t="str">
            <v>GA</v>
          </cell>
          <cell r="J362" t="str">
            <v>KENNESAW</v>
          </cell>
        </row>
        <row r="363">
          <cell r="F363" t="str">
            <v>31VD</v>
          </cell>
          <cell r="G363" t="str">
            <v xml:space="preserve">DURHAM, NC                    </v>
          </cell>
          <cell r="H363">
            <v>7</v>
          </cell>
          <cell r="I363" t="str">
            <v>NC</v>
          </cell>
          <cell r="J363" t="str">
            <v>DURHAM</v>
          </cell>
        </row>
        <row r="364">
          <cell r="F364" t="str">
            <v>31VR</v>
          </cell>
          <cell r="G364" t="str">
            <v xml:space="preserve">GLEN ALLEN, VA                </v>
          </cell>
          <cell r="H364">
            <v>11</v>
          </cell>
          <cell r="I364" t="str">
            <v>VA</v>
          </cell>
          <cell r="J364" t="str">
            <v>GLEN ALLEN</v>
          </cell>
        </row>
        <row r="365">
          <cell r="F365" t="str">
            <v>31VT</v>
          </cell>
          <cell r="G365" t="str">
            <v xml:space="preserve">RICHARDSON, TX                </v>
          </cell>
          <cell r="H365">
            <v>11</v>
          </cell>
          <cell r="I365" t="str">
            <v>TX</v>
          </cell>
          <cell r="J365" t="str">
            <v>RICHARDSON</v>
          </cell>
        </row>
        <row r="366">
          <cell r="F366" t="str">
            <v>37ZZ</v>
          </cell>
          <cell r="G366" t="str">
            <v xml:space="preserve">DIET TEAM                     </v>
          </cell>
          <cell r="H366">
            <v>255</v>
          </cell>
          <cell r="I366"/>
          <cell r="J366" t="str">
            <v xml:space="preserve">DIET TEAM                     </v>
          </cell>
        </row>
        <row r="367">
          <cell r="F367" t="str">
            <v>4100</v>
          </cell>
          <cell r="G367" t="str">
            <v xml:space="preserve">SALES FINANCE DIVISION 41     </v>
          </cell>
          <cell r="H367">
            <v>255</v>
          </cell>
          <cell r="I367"/>
          <cell r="J367" t="str">
            <v xml:space="preserve">SALES FINANCE DIVISION 41     </v>
          </cell>
        </row>
        <row r="368">
          <cell r="F368" t="str">
            <v>4150</v>
          </cell>
          <cell r="G368" t="str">
            <v xml:space="preserve">CORRECT FIT ERRORS            </v>
          </cell>
          <cell r="H368">
            <v>255</v>
          </cell>
          <cell r="I368"/>
          <cell r="J368" t="str">
            <v xml:space="preserve">CORRECT FIT ERRORS            </v>
          </cell>
        </row>
        <row r="369">
          <cell r="F369" t="str">
            <v>4162</v>
          </cell>
          <cell r="G369" t="str">
            <v xml:space="preserve">AGILENT FINANCE               </v>
          </cell>
          <cell r="H369">
            <v>255</v>
          </cell>
          <cell r="I369"/>
          <cell r="J369" t="str">
            <v xml:space="preserve">AGILENT FINANCE               </v>
          </cell>
        </row>
        <row r="370">
          <cell r="F370" t="str">
            <v>41BH</v>
          </cell>
          <cell r="G370" t="str">
            <v xml:space="preserve">SPLIT RELATED                 </v>
          </cell>
          <cell r="H370">
            <v>255</v>
          </cell>
          <cell r="I370"/>
          <cell r="J370" t="str">
            <v xml:space="preserve">SPLIT RELATED                 </v>
          </cell>
        </row>
        <row r="371">
          <cell r="F371" t="str">
            <v>41BI</v>
          </cell>
          <cell r="G371" t="str">
            <v xml:space="preserve">SPLIT RELATED                 </v>
          </cell>
          <cell r="H371">
            <v>255</v>
          </cell>
          <cell r="I371"/>
          <cell r="J371" t="str">
            <v xml:space="preserve">SPLIT RELATED                 </v>
          </cell>
        </row>
        <row r="372">
          <cell r="F372" t="str">
            <v>41LO</v>
          </cell>
          <cell r="G372" t="str">
            <v xml:space="preserve">EIFFEL                        </v>
          </cell>
          <cell r="H372">
            <v>255</v>
          </cell>
          <cell r="I372"/>
          <cell r="J372" t="str">
            <v xml:space="preserve">EIFFEL                        </v>
          </cell>
        </row>
        <row r="373">
          <cell r="F373" t="str">
            <v>4200</v>
          </cell>
          <cell r="G373" t="str">
            <v xml:space="preserve">CALIF PERSONAL COMP DIV       </v>
          </cell>
          <cell r="H373">
            <v>255</v>
          </cell>
          <cell r="I373"/>
          <cell r="J373" t="str">
            <v xml:space="preserve">CALIF PERSONAL COMP DIV       </v>
          </cell>
        </row>
        <row r="374">
          <cell r="F374" t="str">
            <v>4222</v>
          </cell>
          <cell r="G374" t="str">
            <v xml:space="preserve">PTP SUBENTITY                 </v>
          </cell>
          <cell r="H374">
            <v>255</v>
          </cell>
          <cell r="I374"/>
          <cell r="J374" t="str">
            <v xml:space="preserve">PTP SUBENTITY                 </v>
          </cell>
        </row>
        <row r="375">
          <cell r="F375" t="str">
            <v>4235</v>
          </cell>
          <cell r="G375" t="str">
            <v xml:space="preserve">SPV 35-INTERAMERICAS          </v>
          </cell>
          <cell r="H375">
            <v>255</v>
          </cell>
          <cell r="I375"/>
          <cell r="J375" t="str">
            <v xml:space="preserve">SPV 35-INTERAMERICAS          </v>
          </cell>
        </row>
        <row r="376">
          <cell r="F376" t="str">
            <v>428H</v>
          </cell>
          <cell r="G376" t="str">
            <v xml:space="preserve">PL 8H                         </v>
          </cell>
          <cell r="H376">
            <v>255</v>
          </cell>
          <cell r="I376"/>
          <cell r="J376" t="str">
            <v xml:space="preserve">PL 8H                         </v>
          </cell>
        </row>
        <row r="377">
          <cell r="F377" t="str">
            <v>428L</v>
          </cell>
          <cell r="G377" t="str">
            <v xml:space="preserve">PL 8L                         </v>
          </cell>
          <cell r="H377">
            <v>255</v>
          </cell>
          <cell r="I377"/>
          <cell r="J377" t="str">
            <v xml:space="preserve">PL 8L                         </v>
          </cell>
        </row>
        <row r="378">
          <cell r="F378" t="str">
            <v>42AS</v>
          </cell>
          <cell r="G378" t="str">
            <v xml:space="preserve">AUTOMOTIVE SOLUTIONS          </v>
          </cell>
          <cell r="H378">
            <v>255</v>
          </cell>
          <cell r="I378"/>
          <cell r="J378" t="str">
            <v xml:space="preserve">AUTOMOTIVE SOLUTIONS          </v>
          </cell>
        </row>
        <row r="379">
          <cell r="F379" t="str">
            <v>42B9</v>
          </cell>
          <cell r="G379" t="str">
            <v xml:space="preserve">TRANSITION EXPENSE            </v>
          </cell>
          <cell r="H379">
            <v>255</v>
          </cell>
          <cell r="I379"/>
          <cell r="J379" t="str">
            <v xml:space="preserve">TRANSITION EXPENSE            </v>
          </cell>
        </row>
        <row r="380">
          <cell r="F380" t="str">
            <v>42BE</v>
          </cell>
          <cell r="G380" t="str">
            <v xml:space="preserve">PLBE:HR                       </v>
          </cell>
          <cell r="H380">
            <v>255</v>
          </cell>
          <cell r="I380"/>
          <cell r="J380" t="str">
            <v xml:space="preserve">PLBE:HR                       </v>
          </cell>
        </row>
        <row r="381">
          <cell r="F381" t="str">
            <v>42BI</v>
          </cell>
          <cell r="G381" t="str">
            <v xml:space="preserve">OPEN                          </v>
          </cell>
          <cell r="H381">
            <v>255</v>
          </cell>
          <cell r="I381"/>
          <cell r="J381" t="str">
            <v xml:space="preserve">OPEN                          </v>
          </cell>
        </row>
        <row r="382">
          <cell r="F382" t="str">
            <v>42HQ</v>
          </cell>
          <cell r="G382" t="str">
            <v xml:space="preserve">AGILENT TECHNOLOGIES          </v>
          </cell>
          <cell r="H382">
            <v>255</v>
          </cell>
          <cell r="I382"/>
          <cell r="J382" t="str">
            <v xml:space="preserve">AGILENT TECHNOLOGIES          </v>
          </cell>
        </row>
        <row r="383">
          <cell r="F383" t="str">
            <v>42LB</v>
          </cell>
          <cell r="G383" t="str">
            <v xml:space="preserve">LABS                          </v>
          </cell>
          <cell r="H383">
            <v>255</v>
          </cell>
          <cell r="I383"/>
          <cell r="J383" t="str">
            <v xml:space="preserve">LABS                          </v>
          </cell>
        </row>
        <row r="384">
          <cell r="F384" t="str">
            <v>42LC</v>
          </cell>
          <cell r="G384" t="str">
            <v xml:space="preserve">CORPORATE OTHER               </v>
          </cell>
          <cell r="H384">
            <v>255</v>
          </cell>
          <cell r="I384"/>
          <cell r="J384" t="str">
            <v xml:space="preserve">CORPORATE OTHER               </v>
          </cell>
        </row>
        <row r="385">
          <cell r="F385" t="str">
            <v>42LD</v>
          </cell>
          <cell r="G385" t="str">
            <v xml:space="preserve">CREDIT                        </v>
          </cell>
          <cell r="H385">
            <v>255</v>
          </cell>
          <cell r="I385"/>
          <cell r="J385" t="str">
            <v xml:space="preserve">CREDIT                        </v>
          </cell>
        </row>
        <row r="386">
          <cell r="F386" t="str">
            <v>42LE</v>
          </cell>
          <cell r="G386" t="str">
            <v xml:space="preserve">LEGAL                         </v>
          </cell>
          <cell r="H386">
            <v>255</v>
          </cell>
          <cell r="I386"/>
          <cell r="J386" t="str">
            <v xml:space="preserve">LEGAL                         </v>
          </cell>
        </row>
        <row r="387">
          <cell r="F387" t="str">
            <v>42LF</v>
          </cell>
          <cell r="G387" t="str">
            <v xml:space="preserve">SENIOR MGMT (CEO &amp; COO)       </v>
          </cell>
          <cell r="H387">
            <v>255</v>
          </cell>
          <cell r="I387"/>
          <cell r="J387" t="str">
            <v xml:space="preserve">SENIOR MGMT (CEO &amp; COO)       </v>
          </cell>
        </row>
        <row r="388">
          <cell r="F388" t="str">
            <v>42LK</v>
          </cell>
          <cell r="G388" t="str">
            <v xml:space="preserve">FINANCING                     </v>
          </cell>
          <cell r="H388">
            <v>255</v>
          </cell>
          <cell r="I388"/>
          <cell r="J388" t="str">
            <v xml:space="preserve">FINANCING                     </v>
          </cell>
        </row>
        <row r="389">
          <cell r="F389" t="str">
            <v>42LL</v>
          </cell>
          <cell r="G389" t="str">
            <v xml:space="preserve">GLOBAL FBA POLICY/PROCESS     </v>
          </cell>
          <cell r="H389">
            <v>255</v>
          </cell>
          <cell r="I389"/>
          <cell r="J389" t="str">
            <v xml:space="preserve">GLOBAL FBA POLICY/PROCESS     </v>
          </cell>
        </row>
        <row r="390">
          <cell r="F390" t="str">
            <v>42LN</v>
          </cell>
          <cell r="G390" t="str">
            <v xml:space="preserve">OPERATIONS PROCUREMENT        </v>
          </cell>
          <cell r="H390">
            <v>255</v>
          </cell>
          <cell r="I390"/>
          <cell r="J390" t="str">
            <v xml:space="preserve">OPERATIONS PROCUREMENT        </v>
          </cell>
        </row>
        <row r="391">
          <cell r="F391" t="str">
            <v>42LO</v>
          </cell>
          <cell r="G391" t="str">
            <v xml:space="preserve">EIFFEL LO US DEFAULT          </v>
          </cell>
          <cell r="H391">
            <v>255</v>
          </cell>
          <cell r="I391"/>
          <cell r="J391" t="str">
            <v xml:space="preserve">EIFFEL LO US DEFAULT          </v>
          </cell>
        </row>
        <row r="392">
          <cell r="F392" t="str">
            <v>42LR</v>
          </cell>
          <cell r="G392" t="str">
            <v xml:space="preserve">CORPORATE FINANCIAL REPORT    </v>
          </cell>
          <cell r="H392">
            <v>255</v>
          </cell>
          <cell r="I392"/>
          <cell r="J392" t="str">
            <v xml:space="preserve">CORPORATE FINANCIAL REPORT    </v>
          </cell>
        </row>
        <row r="393">
          <cell r="F393" t="str">
            <v>42LW</v>
          </cell>
          <cell r="G393" t="str">
            <v xml:space="preserve">WW FINANCIAL SERVICES         </v>
          </cell>
          <cell r="H393">
            <v>255</v>
          </cell>
          <cell r="I393"/>
          <cell r="J393" t="str">
            <v xml:space="preserve">WW FINANCIAL SERVICES         </v>
          </cell>
        </row>
        <row r="394">
          <cell r="F394" t="str">
            <v>42LX</v>
          </cell>
          <cell r="G394" t="str">
            <v xml:space="preserve">REAL ESTATE EXCESS            </v>
          </cell>
          <cell r="H394">
            <v>255</v>
          </cell>
          <cell r="I394"/>
          <cell r="J394" t="str">
            <v xml:space="preserve">REAL ESTATE EXCESS            </v>
          </cell>
        </row>
        <row r="395">
          <cell r="F395" t="str">
            <v>42MS</v>
          </cell>
          <cell r="G395" t="str">
            <v xml:space="preserve">NEWCO ON-GOING COSTS          </v>
          </cell>
          <cell r="H395">
            <v>255</v>
          </cell>
          <cell r="I395"/>
          <cell r="J395" t="str">
            <v xml:space="preserve">NEWCO ON-GOING COSTS          </v>
          </cell>
        </row>
        <row r="396">
          <cell r="F396" t="str">
            <v>42PA</v>
          </cell>
          <cell r="G396" t="str">
            <v xml:space="preserve">GLOBAL IT APPLICATION SERV    </v>
          </cell>
          <cell r="H396">
            <v>255</v>
          </cell>
          <cell r="I396"/>
          <cell r="J396" t="str">
            <v xml:space="preserve">GLOBAL IT APPLICATION SERV    </v>
          </cell>
        </row>
        <row r="397">
          <cell r="F397" t="str">
            <v>42PC</v>
          </cell>
          <cell r="G397" t="str">
            <v xml:space="preserve">CIO                           </v>
          </cell>
          <cell r="H397">
            <v>255</v>
          </cell>
          <cell r="I397"/>
          <cell r="J397" t="str">
            <v xml:space="preserve">CIO                           </v>
          </cell>
        </row>
        <row r="398">
          <cell r="F398" t="str">
            <v>42PJ</v>
          </cell>
          <cell r="G398" t="str">
            <v xml:space="preserve">CORPORATE DEVELOPMENT         </v>
          </cell>
          <cell r="H398">
            <v>255</v>
          </cell>
          <cell r="I398"/>
          <cell r="J398" t="str">
            <v xml:space="preserve">CORPORATE DEVELOPMENT         </v>
          </cell>
        </row>
        <row r="399">
          <cell r="F399" t="str">
            <v>42PL</v>
          </cell>
          <cell r="G399" t="str">
            <v xml:space="preserve">GLOBAL TRADE                  </v>
          </cell>
          <cell r="H399">
            <v>255</v>
          </cell>
          <cell r="I399"/>
          <cell r="J399" t="str">
            <v xml:space="preserve">GLOBAL TRADE                  </v>
          </cell>
        </row>
        <row r="400">
          <cell r="F400" t="str">
            <v>42PN</v>
          </cell>
          <cell r="G400" t="str">
            <v xml:space="preserve">GLOBAL IT INFRASTRUCTURE S    </v>
          </cell>
          <cell r="H400">
            <v>255</v>
          </cell>
          <cell r="I400"/>
          <cell r="J400" t="str">
            <v xml:space="preserve">GLOBAL IT INFRASTRUCTURE S    </v>
          </cell>
        </row>
        <row r="401">
          <cell r="F401" t="str">
            <v>42PP</v>
          </cell>
          <cell r="G401" t="str">
            <v xml:space="preserve">GLOBAL IT INFRASTRUCTURE O    </v>
          </cell>
          <cell r="H401">
            <v>255</v>
          </cell>
          <cell r="I401"/>
          <cell r="J401" t="str">
            <v xml:space="preserve">GLOBAL IT INFRASTRUCTURE O    </v>
          </cell>
        </row>
        <row r="402">
          <cell r="F402" t="str">
            <v>42PZ</v>
          </cell>
          <cell r="G402" t="str">
            <v xml:space="preserve">GLOBAL ITBILLING              </v>
          </cell>
          <cell r="H402">
            <v>255</v>
          </cell>
          <cell r="I402"/>
          <cell r="J402" t="str">
            <v xml:space="preserve">GLOBAL ITBILLING              </v>
          </cell>
        </row>
        <row r="403">
          <cell r="F403" t="str">
            <v>42RB</v>
          </cell>
          <cell r="G403" t="str">
            <v xml:space="preserve">PL R8 BAPS                    </v>
          </cell>
          <cell r="H403">
            <v>255</v>
          </cell>
          <cell r="I403"/>
          <cell r="J403" t="str">
            <v xml:space="preserve">PL R8 BAPS                    </v>
          </cell>
        </row>
        <row r="404">
          <cell r="F404" t="str">
            <v>42RL</v>
          </cell>
          <cell r="G404" t="str">
            <v xml:space="preserve">PL RL BAREC                   </v>
          </cell>
          <cell r="H404">
            <v>255</v>
          </cell>
          <cell r="I404"/>
          <cell r="J404" t="str">
            <v xml:space="preserve">PL RL BAREC                   </v>
          </cell>
        </row>
        <row r="405">
          <cell r="F405" t="str">
            <v>42SF</v>
          </cell>
          <cell r="G405" t="str">
            <v xml:space="preserve">GEOGRAPHIC HUBS               </v>
          </cell>
          <cell r="H405">
            <v>255</v>
          </cell>
          <cell r="I405"/>
          <cell r="J405" t="str">
            <v xml:space="preserve">GEOGRAPHIC HUBS               </v>
          </cell>
        </row>
        <row r="406">
          <cell r="F406" t="str">
            <v>42SJ</v>
          </cell>
          <cell r="G406" t="str">
            <v xml:space="preserve">INTERNAL AUDIT                </v>
          </cell>
          <cell r="H406">
            <v>255</v>
          </cell>
          <cell r="I406"/>
          <cell r="J406" t="str">
            <v xml:space="preserve">INTERNAL AUDIT                </v>
          </cell>
        </row>
        <row r="407">
          <cell r="F407" t="str">
            <v>42SK</v>
          </cell>
          <cell r="G407" t="str">
            <v xml:space="preserve">AGILENT CONTROLLERSHIP        </v>
          </cell>
          <cell r="H407">
            <v>255</v>
          </cell>
          <cell r="I407"/>
          <cell r="J407" t="str">
            <v xml:space="preserve">AGILENT CONTROLLERSHIP        </v>
          </cell>
        </row>
        <row r="408">
          <cell r="F408" t="str">
            <v>42SN</v>
          </cell>
          <cell r="G408" t="str">
            <v xml:space="preserve">STRATEGIC PROGRAMS            </v>
          </cell>
          <cell r="H408">
            <v>255</v>
          </cell>
          <cell r="I408"/>
          <cell r="J408" t="str">
            <v xml:space="preserve">STRATEGIC PROGRAMS            </v>
          </cell>
        </row>
        <row r="409">
          <cell r="F409" t="str">
            <v>42SO</v>
          </cell>
          <cell r="G409" t="str">
            <v xml:space="preserve">SITE SERVICES ORGANIZATION    </v>
          </cell>
          <cell r="H409">
            <v>255</v>
          </cell>
          <cell r="I409"/>
          <cell r="J409" t="str">
            <v xml:space="preserve">SITE SERVICES ORGANIZATION    </v>
          </cell>
        </row>
        <row r="410">
          <cell r="F410" t="str">
            <v>42SV</v>
          </cell>
          <cell r="G410" t="str">
            <v xml:space="preserve">CUSTOMER ADMINISTRATION       </v>
          </cell>
          <cell r="H410">
            <v>255</v>
          </cell>
          <cell r="I410"/>
          <cell r="J410" t="str">
            <v xml:space="preserve">CUSTOMER ADMINISTRATION       </v>
          </cell>
        </row>
        <row r="411">
          <cell r="F411" t="str">
            <v>42SY</v>
          </cell>
          <cell r="G411" t="str">
            <v xml:space="preserve">SITE SVC EMPLOYEE REAL EST    </v>
          </cell>
          <cell r="H411">
            <v>255</v>
          </cell>
          <cell r="I411"/>
          <cell r="J411" t="str">
            <v xml:space="preserve">SITE SVC EMPLOYEE REAL EST    </v>
          </cell>
        </row>
        <row r="412">
          <cell r="F412" t="str">
            <v>42SZ</v>
          </cell>
          <cell r="G412" t="str">
            <v xml:space="preserve">SURCHARGE ALLOCATIONS         </v>
          </cell>
          <cell r="H412">
            <v>255</v>
          </cell>
          <cell r="I412"/>
          <cell r="J412" t="str">
            <v xml:space="preserve">SURCHARGE ALLOCATIONS         </v>
          </cell>
        </row>
        <row r="413">
          <cell r="F413" t="str">
            <v>42TH</v>
          </cell>
          <cell r="G413" t="str">
            <v xml:space="preserve">HUMAN RESOURCES               </v>
          </cell>
          <cell r="H413">
            <v>255</v>
          </cell>
          <cell r="I413"/>
          <cell r="J413" t="str">
            <v xml:space="preserve">HUMAN RESOURCES               </v>
          </cell>
        </row>
        <row r="414">
          <cell r="F414" t="str">
            <v>42TJ</v>
          </cell>
          <cell r="G414" t="str">
            <v xml:space="preserve">CONTRACTS                     </v>
          </cell>
          <cell r="H414">
            <v>255</v>
          </cell>
          <cell r="I414"/>
          <cell r="J414" t="str">
            <v xml:space="preserve">CONTRACTS                     </v>
          </cell>
        </row>
        <row r="415">
          <cell r="F415" t="str">
            <v>42TN</v>
          </cell>
          <cell r="G415" t="str">
            <v xml:space="preserve">GLOBAL TAX                    </v>
          </cell>
          <cell r="H415">
            <v>255</v>
          </cell>
          <cell r="I415"/>
          <cell r="J415" t="str">
            <v xml:space="preserve">GLOBAL TAX                    </v>
          </cell>
        </row>
        <row r="416">
          <cell r="F416" t="str">
            <v>42TU</v>
          </cell>
          <cell r="G416" t="str">
            <v xml:space="preserve">TREASURY                      </v>
          </cell>
          <cell r="H416">
            <v>255</v>
          </cell>
          <cell r="I416"/>
          <cell r="J416" t="str">
            <v xml:space="preserve">TREASURY                      </v>
          </cell>
        </row>
        <row r="417">
          <cell r="F417" t="str">
            <v>42US</v>
          </cell>
          <cell r="G417" t="str">
            <v xml:space="preserve">US EMPLOYEE SERVICE CENTER    </v>
          </cell>
          <cell r="H417">
            <v>255</v>
          </cell>
          <cell r="I417"/>
          <cell r="J417" t="str">
            <v xml:space="preserve">US EMPLOYEE SERVICE CENTER    </v>
          </cell>
        </row>
        <row r="418">
          <cell r="F418" t="str">
            <v>4400</v>
          </cell>
          <cell r="G418" t="str">
            <v xml:space="preserve">REGION (ROCKVILLE)            </v>
          </cell>
          <cell r="H418">
            <v>255</v>
          </cell>
          <cell r="I418" t="str">
            <v>MD</v>
          </cell>
          <cell r="J418" t="str">
            <v xml:space="preserve">REGION (ROCKVILLE)            </v>
          </cell>
        </row>
        <row r="419">
          <cell r="F419" t="str">
            <v>4401</v>
          </cell>
          <cell r="G419" t="str">
            <v xml:space="preserve">PARAMUS SVC, NJ               </v>
          </cell>
          <cell r="H419">
            <v>12</v>
          </cell>
          <cell r="I419" t="str">
            <v>NJ</v>
          </cell>
          <cell r="J419" t="str">
            <v>PARAMUS SVC</v>
          </cell>
        </row>
        <row r="420">
          <cell r="F420" t="str">
            <v>4406</v>
          </cell>
          <cell r="G420" t="str">
            <v xml:space="preserve">CENTRALIZED COMPONENTS        </v>
          </cell>
          <cell r="H420">
            <v>255</v>
          </cell>
          <cell r="I420" t="str">
            <v>DE</v>
          </cell>
          <cell r="J420" t="str">
            <v xml:space="preserve">CENTRALIZED COMPONENTS        </v>
          </cell>
        </row>
        <row r="421">
          <cell r="F421" t="str">
            <v>4408</v>
          </cell>
          <cell r="G421" t="str">
            <v xml:space="preserve">ROCKAWAY NJ DIV, NJ           </v>
          </cell>
          <cell r="H421">
            <v>16</v>
          </cell>
          <cell r="I421" t="str">
            <v>NJ</v>
          </cell>
          <cell r="J421" t="str">
            <v>ROCKAWAY NJ DIV</v>
          </cell>
        </row>
        <row r="422">
          <cell r="F422" t="str">
            <v>4409</v>
          </cell>
          <cell r="G422" t="str">
            <v xml:space="preserve">WAPPINGER FALLS, NY           </v>
          </cell>
          <cell r="H422">
            <v>16</v>
          </cell>
          <cell r="I422" t="str">
            <v>NY</v>
          </cell>
          <cell r="J422" t="str">
            <v>WAPPINGER FALLS</v>
          </cell>
        </row>
        <row r="423">
          <cell r="F423" t="str">
            <v>4410</v>
          </cell>
          <cell r="G423" t="str">
            <v xml:space="preserve">PURCHASE (STAMFORD)           </v>
          </cell>
          <cell r="H423">
            <v>255</v>
          </cell>
          <cell r="I423" t="str">
            <v>CT</v>
          </cell>
          <cell r="J423" t="str">
            <v xml:space="preserve">PURCHASE (STAMFORD)           </v>
          </cell>
        </row>
        <row r="424">
          <cell r="F424" t="str">
            <v>4411</v>
          </cell>
          <cell r="G424" t="str">
            <v xml:space="preserve">MELVILLE, NY                  </v>
          </cell>
          <cell r="H424">
            <v>9</v>
          </cell>
          <cell r="I424" t="str">
            <v>NY</v>
          </cell>
          <cell r="J424" t="str">
            <v>MELVILLE</v>
          </cell>
        </row>
        <row r="425">
          <cell r="F425" t="str">
            <v>4412</v>
          </cell>
          <cell r="G425" t="str">
            <v xml:space="preserve">MANHATTAN, NY                 </v>
          </cell>
          <cell r="H425">
            <v>10</v>
          </cell>
          <cell r="I425" t="str">
            <v>NY</v>
          </cell>
          <cell r="J425" t="str">
            <v>MANHATTAN</v>
          </cell>
        </row>
        <row r="426">
          <cell r="F426" t="str">
            <v>4415</v>
          </cell>
          <cell r="G426" t="str">
            <v xml:space="preserve">PARAMUS, NJ                   </v>
          </cell>
          <cell r="H426">
            <v>8</v>
          </cell>
          <cell r="I426" t="str">
            <v>NJ</v>
          </cell>
          <cell r="J426" t="str">
            <v>PARAMUS</v>
          </cell>
        </row>
        <row r="427">
          <cell r="F427" t="str">
            <v>4417</v>
          </cell>
          <cell r="G427" t="str">
            <v xml:space="preserve">PISCATAWAY, NJ                </v>
          </cell>
          <cell r="H427">
            <v>11</v>
          </cell>
          <cell r="I427" t="str">
            <v>NJ</v>
          </cell>
          <cell r="J427" t="str">
            <v>PISCATAWAY</v>
          </cell>
        </row>
        <row r="428">
          <cell r="F428" t="str">
            <v>4418</v>
          </cell>
          <cell r="G428" t="str">
            <v xml:space="preserve">PARK RIDGE  (PARAMUS)         </v>
          </cell>
          <cell r="H428">
            <v>255</v>
          </cell>
          <cell r="I428" t="str">
            <v>NJ</v>
          </cell>
          <cell r="J428" t="str">
            <v xml:space="preserve">PARK RIDGE  (PARAMUS)         </v>
          </cell>
        </row>
        <row r="429">
          <cell r="F429" t="str">
            <v>4419</v>
          </cell>
          <cell r="G429" t="str">
            <v xml:space="preserve">AT&amp;T ALLENTOWN                </v>
          </cell>
          <cell r="H429">
            <v>255</v>
          </cell>
          <cell r="I429" t="str">
            <v>PA</v>
          </cell>
          <cell r="J429" t="str">
            <v xml:space="preserve">AT&amp;T ALLENTOWN                </v>
          </cell>
        </row>
        <row r="430">
          <cell r="F430" t="str">
            <v>4420</v>
          </cell>
          <cell r="G430" t="str">
            <v xml:space="preserve">VALLEY FORGE, PA              </v>
          </cell>
          <cell r="H430">
            <v>13</v>
          </cell>
          <cell r="I430" t="str">
            <v>PA</v>
          </cell>
          <cell r="J430" t="str">
            <v>VALLEY FORGE</v>
          </cell>
        </row>
        <row r="431">
          <cell r="F431" t="str">
            <v>4421</v>
          </cell>
          <cell r="G431" t="str">
            <v xml:space="preserve">ALLENTOWN, PA                 </v>
          </cell>
          <cell r="H431">
            <v>10</v>
          </cell>
          <cell r="I431" t="str">
            <v>PA</v>
          </cell>
          <cell r="J431" t="str">
            <v>ALLENTOWN</v>
          </cell>
        </row>
        <row r="432">
          <cell r="F432" t="str">
            <v>4422</v>
          </cell>
          <cell r="G432" t="str">
            <v xml:space="preserve">HARRISBURG, PA                </v>
          </cell>
          <cell r="H432">
            <v>11</v>
          </cell>
          <cell r="I432" t="str">
            <v>PA</v>
          </cell>
          <cell r="J432" t="str">
            <v>HARRISBURG</v>
          </cell>
        </row>
        <row r="433">
          <cell r="F433" t="str">
            <v>4424</v>
          </cell>
          <cell r="G433" t="str">
            <v xml:space="preserve">PENSAUKEN, NJ                 </v>
          </cell>
          <cell r="H433">
            <v>10</v>
          </cell>
          <cell r="I433" t="str">
            <v>NJ</v>
          </cell>
          <cell r="J433" t="str">
            <v>PENSAUKEN</v>
          </cell>
        </row>
        <row r="434">
          <cell r="F434" t="str">
            <v>4425</v>
          </cell>
          <cell r="G434" t="str">
            <v xml:space="preserve">LITTLE FALLS, DE              </v>
          </cell>
          <cell r="H434">
            <v>13</v>
          </cell>
          <cell r="I434" t="str">
            <v>DE</v>
          </cell>
          <cell r="J434" t="str">
            <v>LITTLE FALLS</v>
          </cell>
        </row>
        <row r="435">
          <cell r="F435" t="str">
            <v>4426</v>
          </cell>
          <cell r="G435" t="str">
            <v xml:space="preserve">WILKESBARRE                   </v>
          </cell>
          <cell r="H435">
            <v>255</v>
          </cell>
          <cell r="I435"/>
          <cell r="J435" t="str">
            <v xml:space="preserve">WILKESBARRE                   </v>
          </cell>
        </row>
        <row r="436">
          <cell r="F436" t="str">
            <v>4429</v>
          </cell>
          <cell r="G436" t="str">
            <v xml:space="preserve">ANLYTCL LITTLE FALLS, DE      </v>
          </cell>
          <cell r="H436">
            <v>21</v>
          </cell>
          <cell r="I436" t="str">
            <v>DE</v>
          </cell>
          <cell r="J436" t="str">
            <v>ANLYTCL LITTLE FALLS</v>
          </cell>
        </row>
        <row r="437">
          <cell r="F437" t="str">
            <v>4430</v>
          </cell>
          <cell r="G437" t="str">
            <v xml:space="preserve">ROCKVILLE SALES, MD           </v>
          </cell>
          <cell r="H437">
            <v>16</v>
          </cell>
          <cell r="I437" t="str">
            <v>MD</v>
          </cell>
          <cell r="J437" t="str">
            <v>ROCKVILLE SALES</v>
          </cell>
        </row>
        <row r="438">
          <cell r="F438" t="str">
            <v>4432</v>
          </cell>
          <cell r="G438" t="str">
            <v xml:space="preserve">BALTIMORE, MD                 </v>
          </cell>
          <cell r="H438">
            <v>10</v>
          </cell>
          <cell r="I438" t="str">
            <v>MD</v>
          </cell>
          <cell r="J438" t="str">
            <v>BALTIMORE</v>
          </cell>
        </row>
        <row r="439">
          <cell r="F439" t="str">
            <v>4433</v>
          </cell>
          <cell r="G439" t="str">
            <v xml:space="preserve">WASHINGTON D.C., DC              </v>
          </cell>
          <cell r="H439">
            <v>16</v>
          </cell>
          <cell r="I439" t="str">
            <v>DC</v>
          </cell>
          <cell r="J439" t="str">
            <v>WASHINGTON D.C.</v>
          </cell>
        </row>
        <row r="440">
          <cell r="F440" t="str">
            <v>4434</v>
          </cell>
          <cell r="G440" t="str">
            <v xml:space="preserve">LANDOVER                      </v>
          </cell>
          <cell r="H440">
            <v>255</v>
          </cell>
          <cell r="I440" t="str">
            <v>MD</v>
          </cell>
          <cell r="J440" t="str">
            <v xml:space="preserve">LANDOVER                      </v>
          </cell>
        </row>
        <row r="441">
          <cell r="F441" t="str">
            <v>4435</v>
          </cell>
          <cell r="G441" t="str">
            <v xml:space="preserve">FALLS CHURCH, VA              </v>
          </cell>
          <cell r="H441">
            <v>13</v>
          </cell>
          <cell r="I441" t="str">
            <v>VA</v>
          </cell>
          <cell r="J441" t="str">
            <v>FALLS CHURCH</v>
          </cell>
        </row>
        <row r="442">
          <cell r="F442" t="str">
            <v>4436</v>
          </cell>
          <cell r="G442" t="str">
            <v xml:space="preserve">ROCKVILLE                     </v>
          </cell>
          <cell r="H442">
            <v>255</v>
          </cell>
          <cell r="I442" t="str">
            <v>MD</v>
          </cell>
          <cell r="J442" t="str">
            <v xml:space="preserve">ROCKVILLE                     </v>
          </cell>
        </row>
        <row r="443">
          <cell r="F443" t="str">
            <v>4440</v>
          </cell>
          <cell r="G443" t="str">
            <v xml:space="preserve">LIVERPOOL, NY                 </v>
          </cell>
          <cell r="H443">
            <v>10</v>
          </cell>
          <cell r="I443" t="str">
            <v>NY</v>
          </cell>
          <cell r="J443" t="str">
            <v>LIVERPOOL</v>
          </cell>
        </row>
        <row r="444">
          <cell r="F444" t="str">
            <v>4442</v>
          </cell>
          <cell r="G444" t="str">
            <v xml:space="preserve">FAIRPORT, NY                  </v>
          </cell>
          <cell r="H444">
            <v>9</v>
          </cell>
          <cell r="I444" t="str">
            <v>NY</v>
          </cell>
          <cell r="J444" t="str">
            <v>FAIRPORT</v>
          </cell>
        </row>
        <row r="445">
          <cell r="F445" t="str">
            <v>4444</v>
          </cell>
          <cell r="G445" t="str">
            <v xml:space="preserve">ALBANY, NY                    </v>
          </cell>
          <cell r="H445">
            <v>7</v>
          </cell>
          <cell r="I445" t="str">
            <v>NY</v>
          </cell>
          <cell r="J445" t="str">
            <v>ALBANY</v>
          </cell>
        </row>
        <row r="446">
          <cell r="F446" t="str">
            <v>4445</v>
          </cell>
          <cell r="G446" t="str">
            <v xml:space="preserve">AMHURST, NY                   </v>
          </cell>
          <cell r="H446">
            <v>8</v>
          </cell>
          <cell r="I446" t="str">
            <v>NY</v>
          </cell>
          <cell r="J446" t="str">
            <v>AMHURST</v>
          </cell>
        </row>
        <row r="447">
          <cell r="F447" t="str">
            <v>4446</v>
          </cell>
          <cell r="G447" t="str">
            <v xml:space="preserve">WILLISTON, VT                 </v>
          </cell>
          <cell r="H447">
            <v>10</v>
          </cell>
          <cell r="I447" t="str">
            <v>VT</v>
          </cell>
          <cell r="J447" t="str">
            <v>WILLISTON</v>
          </cell>
        </row>
        <row r="448">
          <cell r="F448" t="str">
            <v>4450</v>
          </cell>
          <cell r="G448" t="str">
            <v xml:space="preserve">BURLINGTON, MA                </v>
          </cell>
          <cell r="H448">
            <v>11</v>
          </cell>
          <cell r="I448" t="str">
            <v>MA</v>
          </cell>
          <cell r="J448" t="str">
            <v>BURLINGTON</v>
          </cell>
        </row>
        <row r="449">
          <cell r="F449" t="str">
            <v>4451</v>
          </cell>
          <cell r="G449" t="str">
            <v xml:space="preserve">N.E. HUB                      </v>
          </cell>
          <cell r="H449">
            <v>255</v>
          </cell>
          <cell r="I449" t="str">
            <v>MD</v>
          </cell>
          <cell r="J449" t="str">
            <v xml:space="preserve">N.E. HUB                      </v>
          </cell>
        </row>
        <row r="450">
          <cell r="F450" t="str">
            <v>4455</v>
          </cell>
          <cell r="G450" t="str">
            <v xml:space="preserve">ANDOVER                       </v>
          </cell>
          <cell r="H450">
            <v>255</v>
          </cell>
          <cell r="I450" t="str">
            <v>MA</v>
          </cell>
          <cell r="J450" t="str">
            <v xml:space="preserve">ANDOVER                       </v>
          </cell>
        </row>
        <row r="451">
          <cell r="F451" t="str">
            <v>4456</v>
          </cell>
          <cell r="G451" t="str">
            <v xml:space="preserve">GLASTONBURY PARTS             </v>
          </cell>
          <cell r="H451">
            <v>255</v>
          </cell>
          <cell r="I451"/>
          <cell r="J451" t="str">
            <v xml:space="preserve">GLASTONBURY PARTS             </v>
          </cell>
        </row>
        <row r="452">
          <cell r="F452" t="str">
            <v>4457</v>
          </cell>
          <cell r="G452" t="str">
            <v xml:space="preserve">STAMFORD, CT                  </v>
          </cell>
          <cell r="H452">
            <v>9</v>
          </cell>
          <cell r="I452" t="str">
            <v>CT</v>
          </cell>
          <cell r="J452" t="str">
            <v>STAMFORD</v>
          </cell>
        </row>
        <row r="453">
          <cell r="F453" t="str">
            <v>4458</v>
          </cell>
          <cell r="G453" t="str">
            <v xml:space="preserve">GLASTONBURY SALES, CT         </v>
          </cell>
          <cell r="H453">
            <v>18</v>
          </cell>
          <cell r="I453" t="str">
            <v>CT</v>
          </cell>
          <cell r="J453" t="str">
            <v>GLASTONBURY SALES</v>
          </cell>
        </row>
        <row r="454">
          <cell r="F454" t="str">
            <v>4459</v>
          </cell>
          <cell r="G454" t="str">
            <v xml:space="preserve">BURLINGTON                    </v>
          </cell>
          <cell r="H454">
            <v>255</v>
          </cell>
          <cell r="I454" t="str">
            <v>MA</v>
          </cell>
          <cell r="J454" t="str">
            <v xml:space="preserve">BURLINGTON                    </v>
          </cell>
        </row>
        <row r="455">
          <cell r="F455" t="str">
            <v>4462</v>
          </cell>
          <cell r="G455" t="str">
            <v xml:space="preserve">CHELMSFORD, MA                </v>
          </cell>
          <cell r="H455">
            <v>11</v>
          </cell>
          <cell r="I455" t="str">
            <v>MA</v>
          </cell>
          <cell r="J455" t="str">
            <v>CHELMSFORD</v>
          </cell>
        </row>
        <row r="456">
          <cell r="F456" t="str">
            <v>4476</v>
          </cell>
          <cell r="G456" t="str">
            <v xml:space="preserve">ROCHESTER MEDICAL             </v>
          </cell>
          <cell r="H456">
            <v>255</v>
          </cell>
          <cell r="I456"/>
          <cell r="J456" t="str">
            <v xml:space="preserve">ROCHESTER MEDICAL             </v>
          </cell>
        </row>
        <row r="457">
          <cell r="F457" t="str">
            <v>4482</v>
          </cell>
          <cell r="G457" t="str">
            <v xml:space="preserve">VALLEY FORGE MEDICAL          </v>
          </cell>
          <cell r="H457">
            <v>255</v>
          </cell>
          <cell r="I457"/>
          <cell r="J457" t="str">
            <v xml:space="preserve">VALLEY FORGE MEDICAL          </v>
          </cell>
        </row>
        <row r="458">
          <cell r="F458" t="str">
            <v>4494</v>
          </cell>
          <cell r="G458" t="str">
            <v xml:space="preserve">X                             </v>
          </cell>
          <cell r="H458">
            <v>255</v>
          </cell>
          <cell r="I458"/>
          <cell r="J458" t="str">
            <v xml:space="preserve">X                             </v>
          </cell>
        </row>
        <row r="459">
          <cell r="F459" t="str">
            <v>44A2</v>
          </cell>
          <cell r="G459" t="str">
            <v xml:space="preserve">NEW YORK , NY                  </v>
          </cell>
          <cell r="H459">
            <v>10</v>
          </cell>
          <cell r="I459" t="str">
            <v>NY</v>
          </cell>
          <cell r="J459" t="str">
            <v xml:space="preserve">NEW YORK </v>
          </cell>
        </row>
        <row r="460">
          <cell r="F460" t="str">
            <v>44A3</v>
          </cell>
          <cell r="G460" t="str">
            <v xml:space="preserve">PARAMUS, NJ                   </v>
          </cell>
          <cell r="H460">
            <v>8</v>
          </cell>
          <cell r="I460" t="str">
            <v>NJ</v>
          </cell>
          <cell r="J460" t="str">
            <v>PARAMUS</v>
          </cell>
        </row>
        <row r="461">
          <cell r="F461" t="str">
            <v>44A4</v>
          </cell>
          <cell r="G461" t="str">
            <v xml:space="preserve">FAIRPORT, NY                  </v>
          </cell>
          <cell r="H461">
            <v>9</v>
          </cell>
          <cell r="I461" t="str">
            <v>NY</v>
          </cell>
          <cell r="J461" t="str">
            <v>FAIRPORT</v>
          </cell>
        </row>
        <row r="462">
          <cell r="F462" t="str">
            <v>44AB</v>
          </cell>
          <cell r="G462" t="str">
            <v xml:space="preserve">BALTIMORE, MD 21227           </v>
          </cell>
          <cell r="H462">
            <v>10</v>
          </cell>
          <cell r="I462" t="str">
            <v>MD</v>
          </cell>
          <cell r="J462" t="str">
            <v>BALTIMORE</v>
          </cell>
        </row>
        <row r="463">
          <cell r="F463" t="str">
            <v>44AG</v>
          </cell>
          <cell r="G463" t="str">
            <v xml:space="preserve">GLASTONBURY, CT               </v>
          </cell>
          <cell r="H463">
            <v>12</v>
          </cell>
          <cell r="I463" t="str">
            <v>CT</v>
          </cell>
          <cell r="J463" t="str">
            <v>GLASTONBURY</v>
          </cell>
        </row>
        <row r="464">
          <cell r="F464" t="str">
            <v>44AH</v>
          </cell>
          <cell r="G464" t="str">
            <v xml:space="preserve">MIDDLETOWN, PA                </v>
          </cell>
          <cell r="H464">
            <v>11</v>
          </cell>
          <cell r="I464" t="str">
            <v>PA</v>
          </cell>
          <cell r="J464" t="str">
            <v>MIDDLETOWN</v>
          </cell>
        </row>
        <row r="465">
          <cell r="F465" t="str">
            <v>44AJ</v>
          </cell>
          <cell r="G465" t="str">
            <v xml:space="preserve">PISCATAWAY, NJ                </v>
          </cell>
          <cell r="H465">
            <v>11</v>
          </cell>
          <cell r="I465" t="str">
            <v>NJ</v>
          </cell>
          <cell r="J465" t="str">
            <v>PISCATAWAY</v>
          </cell>
        </row>
        <row r="466">
          <cell r="F466" t="str">
            <v>44AL</v>
          </cell>
          <cell r="G466" t="str">
            <v xml:space="preserve">BALTIMORE, MD                 </v>
          </cell>
          <cell r="H466">
            <v>10</v>
          </cell>
          <cell r="I466" t="str">
            <v>MD</v>
          </cell>
          <cell r="J466" t="str">
            <v>BALTIMORE</v>
          </cell>
        </row>
        <row r="467">
          <cell r="F467" t="str">
            <v>44AM</v>
          </cell>
          <cell r="G467" t="str">
            <v xml:space="preserve">BURLINGTON, MA                </v>
          </cell>
          <cell r="H467">
            <v>11</v>
          </cell>
          <cell r="I467" t="str">
            <v>MA</v>
          </cell>
          <cell r="J467" t="str">
            <v>BURLINGTON</v>
          </cell>
        </row>
        <row r="468">
          <cell r="F468" t="str">
            <v>44AP</v>
          </cell>
          <cell r="G468" t="str">
            <v xml:space="preserve">ANALYTICAL US AEO REVENUE     </v>
          </cell>
          <cell r="H468">
            <v>255</v>
          </cell>
          <cell r="I468"/>
          <cell r="J468" t="str">
            <v xml:space="preserve">ANALYTICAL US AEO REVENUE     </v>
          </cell>
        </row>
        <row r="469">
          <cell r="F469" t="str">
            <v>44AR</v>
          </cell>
          <cell r="G469" t="str">
            <v xml:space="preserve">ROCKVILLE, MD 20850           </v>
          </cell>
          <cell r="H469">
            <v>10</v>
          </cell>
          <cell r="I469" t="str">
            <v>MD</v>
          </cell>
          <cell r="J469" t="str">
            <v>ROCKVILLE</v>
          </cell>
        </row>
        <row r="470">
          <cell r="F470" t="str">
            <v>44AS</v>
          </cell>
          <cell r="G470" t="str">
            <v xml:space="preserve">STAMFORD, CT                   </v>
          </cell>
          <cell r="H470">
            <v>9</v>
          </cell>
          <cell r="I470" t="str">
            <v>CT</v>
          </cell>
          <cell r="J470" t="str">
            <v>STAMFORD</v>
          </cell>
        </row>
        <row r="471">
          <cell r="F471" t="str">
            <v>44AW</v>
          </cell>
          <cell r="G471" t="str">
            <v xml:space="preserve">WASHINGTON, DC 20006          </v>
          </cell>
          <cell r="H471">
            <v>11</v>
          </cell>
          <cell r="I471" t="str">
            <v>DC</v>
          </cell>
          <cell r="J471" t="str">
            <v>WASHINGTON</v>
          </cell>
        </row>
        <row r="472">
          <cell r="F472" t="str">
            <v>44AY</v>
          </cell>
          <cell r="G472" t="str">
            <v xml:space="preserve">CHEKTOWAGA, NY                </v>
          </cell>
          <cell r="H472">
            <v>11</v>
          </cell>
          <cell r="I472" t="str">
            <v>NY</v>
          </cell>
          <cell r="J472" t="str">
            <v>CHEKTOWAGA</v>
          </cell>
        </row>
        <row r="473">
          <cell r="F473" t="str">
            <v>44BA</v>
          </cell>
          <cell r="G473" t="str">
            <v xml:space="preserve">MPG SAP O/N SEQUENCE          </v>
          </cell>
          <cell r="H473">
            <v>255</v>
          </cell>
          <cell r="I473"/>
          <cell r="J473" t="str">
            <v xml:space="preserve">MPG SAP O/N SEQUENCE          </v>
          </cell>
        </row>
        <row r="474">
          <cell r="F474" t="str">
            <v>44BB</v>
          </cell>
          <cell r="G474" t="str">
            <v xml:space="preserve">MPG SAP O/N SEQUENCE          </v>
          </cell>
          <cell r="H474">
            <v>255</v>
          </cell>
          <cell r="I474"/>
          <cell r="J474" t="str">
            <v xml:space="preserve">MPG SAP O/N SEQUENCE          </v>
          </cell>
        </row>
        <row r="475">
          <cell r="F475" t="str">
            <v>44BC</v>
          </cell>
          <cell r="G475" t="str">
            <v xml:space="preserve">MPG SAP O/N SEQUENCE          </v>
          </cell>
          <cell r="H475">
            <v>255</v>
          </cell>
          <cell r="I475"/>
          <cell r="J475" t="str">
            <v xml:space="preserve">MPG SAP O/N SEQUENCE          </v>
          </cell>
        </row>
        <row r="476">
          <cell r="F476" t="str">
            <v>44BD</v>
          </cell>
          <cell r="G476" t="str">
            <v xml:space="preserve">MPG SAP O/N SEQUENCE          </v>
          </cell>
          <cell r="H476">
            <v>255</v>
          </cell>
          <cell r="I476"/>
          <cell r="J476" t="str">
            <v xml:space="preserve">MPG SAP O/N SEQUENCE          </v>
          </cell>
        </row>
        <row r="477">
          <cell r="F477" t="str">
            <v>44BE</v>
          </cell>
          <cell r="G477" t="str">
            <v xml:space="preserve">MPG SAP O/N SEQUENCE          </v>
          </cell>
          <cell r="H477">
            <v>255</v>
          </cell>
          <cell r="I477"/>
          <cell r="J477" t="str">
            <v xml:space="preserve">MPG SAP O/N SEQUENCE          </v>
          </cell>
        </row>
        <row r="478">
          <cell r="F478" t="str">
            <v>44BF</v>
          </cell>
          <cell r="G478" t="str">
            <v xml:space="preserve">MPG SAP O/N SEQUENCE          </v>
          </cell>
          <cell r="H478">
            <v>255</v>
          </cell>
          <cell r="I478"/>
          <cell r="J478" t="str">
            <v xml:space="preserve">MPG SAP O/N SEQUENCE          </v>
          </cell>
        </row>
        <row r="479">
          <cell r="F479" t="str">
            <v>44BG</v>
          </cell>
          <cell r="G479" t="str">
            <v xml:space="preserve">MPG SAP O/N SEQUENCE          </v>
          </cell>
          <cell r="H479">
            <v>255</v>
          </cell>
          <cell r="I479"/>
          <cell r="J479" t="str">
            <v xml:space="preserve">MPG SAP O/N SEQUENCE          </v>
          </cell>
        </row>
        <row r="480">
          <cell r="F480" t="str">
            <v>44BH</v>
          </cell>
          <cell r="G480" t="str">
            <v xml:space="preserve">MPG SAP O/N SEQUENCE          </v>
          </cell>
          <cell r="H480">
            <v>255</v>
          </cell>
          <cell r="I480"/>
          <cell r="J480" t="str">
            <v xml:space="preserve">MPG SAP O/N SEQUENCE          </v>
          </cell>
        </row>
        <row r="481">
          <cell r="F481" t="str">
            <v>44BI</v>
          </cell>
          <cell r="G481" t="str">
            <v xml:space="preserve">MPG SAP O/N SEQUENCE          </v>
          </cell>
          <cell r="H481">
            <v>255</v>
          </cell>
          <cell r="I481"/>
          <cell r="J481" t="str">
            <v xml:space="preserve">MPG SAP O/N SEQUENCE          </v>
          </cell>
        </row>
        <row r="482">
          <cell r="F482" t="str">
            <v>44BJ</v>
          </cell>
          <cell r="G482" t="str">
            <v xml:space="preserve">MPG SAP O/N SEQUENCE          </v>
          </cell>
          <cell r="H482">
            <v>255</v>
          </cell>
          <cell r="I482"/>
          <cell r="J482" t="str">
            <v xml:space="preserve">MPG SAP O/N SEQUENCE          </v>
          </cell>
        </row>
        <row r="483">
          <cell r="F483" t="str">
            <v>44BK</v>
          </cell>
          <cell r="G483" t="str">
            <v xml:space="preserve">MPG SAP O/N SEQUENCE          </v>
          </cell>
          <cell r="H483">
            <v>255</v>
          </cell>
          <cell r="I483"/>
          <cell r="J483" t="str">
            <v xml:space="preserve">MPG SAP O/N SEQUENCE          </v>
          </cell>
        </row>
        <row r="484">
          <cell r="F484" t="str">
            <v>44BL</v>
          </cell>
          <cell r="G484" t="str">
            <v xml:space="preserve">MPG SAP O/N SEQUENCE          </v>
          </cell>
          <cell r="H484">
            <v>255</v>
          </cell>
          <cell r="I484"/>
          <cell r="J484" t="str">
            <v xml:space="preserve">MPG SAP O/N SEQUENCE          </v>
          </cell>
        </row>
        <row r="485">
          <cell r="F485" t="str">
            <v>44CA</v>
          </cell>
          <cell r="G485" t="str">
            <v xml:space="preserve">WAYNE, PA                     </v>
          </cell>
          <cell r="H485">
            <v>6</v>
          </cell>
          <cell r="I485" t="str">
            <v>PA</v>
          </cell>
          <cell r="J485" t="str">
            <v>WAYNE</v>
          </cell>
        </row>
        <row r="486">
          <cell r="F486" t="str">
            <v>44CF</v>
          </cell>
          <cell r="G486" t="str">
            <v xml:space="preserve">WILMINGTON, DE                </v>
          </cell>
          <cell r="H486">
            <v>11</v>
          </cell>
          <cell r="I486" t="str">
            <v>DE</v>
          </cell>
          <cell r="J486" t="str">
            <v>WILMINGTON</v>
          </cell>
        </row>
        <row r="487">
          <cell r="F487" t="str">
            <v>44CG</v>
          </cell>
          <cell r="G487" t="str">
            <v xml:space="preserve">CAG                           </v>
          </cell>
          <cell r="H487">
            <v>255</v>
          </cell>
          <cell r="I487"/>
          <cell r="J487" t="str">
            <v xml:space="preserve">CAG                           </v>
          </cell>
        </row>
        <row r="488">
          <cell r="F488" t="str">
            <v>44CL</v>
          </cell>
          <cell r="G488" t="str">
            <v xml:space="preserve">PARAMUS AREA PARTS CENTER     </v>
          </cell>
          <cell r="H488">
            <v>255</v>
          </cell>
          <cell r="I488" t="str">
            <v>NJ</v>
          </cell>
          <cell r="J488" t="str">
            <v xml:space="preserve">PARAMUS AREA PARTS CENTER     </v>
          </cell>
        </row>
        <row r="489">
          <cell r="F489" t="str">
            <v>44FG</v>
          </cell>
          <cell r="G489" t="str">
            <v xml:space="preserve">ROCKVILLE FED GOVT, MD        </v>
          </cell>
          <cell r="H489">
            <v>19</v>
          </cell>
          <cell r="I489" t="str">
            <v>MD</v>
          </cell>
          <cell r="J489" t="str">
            <v>ROCKVILLE FED GOVT</v>
          </cell>
        </row>
        <row r="490">
          <cell r="F490" t="str">
            <v>44HG</v>
          </cell>
          <cell r="G490" t="str">
            <v xml:space="preserve">GLASTONBURY, CT               </v>
          </cell>
          <cell r="H490">
            <v>12</v>
          </cell>
          <cell r="I490" t="str">
            <v>CT</v>
          </cell>
          <cell r="J490" t="str">
            <v>GLASTONBURY</v>
          </cell>
        </row>
        <row r="491">
          <cell r="F491" t="str">
            <v>44IN</v>
          </cell>
          <cell r="G491" t="str">
            <v xml:space="preserve">INVENTORY TRACKING            </v>
          </cell>
          <cell r="H491">
            <v>255</v>
          </cell>
          <cell r="I491" t="str">
            <v>DE</v>
          </cell>
          <cell r="J491" t="str">
            <v xml:space="preserve">INVENTORY TRACKING            </v>
          </cell>
        </row>
        <row r="492">
          <cell r="F492" t="str">
            <v>44IS</v>
          </cell>
          <cell r="G492" t="str">
            <v xml:space="preserve">OFFSITE INVENTORY - ISE115    </v>
          </cell>
          <cell r="H492">
            <v>255</v>
          </cell>
          <cell r="I492" t="str">
            <v>DE</v>
          </cell>
          <cell r="J492" t="str">
            <v xml:space="preserve">OFFSITE INVENTORY - ISE115    </v>
          </cell>
        </row>
        <row r="493">
          <cell r="F493" t="str">
            <v>44MC</v>
          </cell>
          <cell r="G493" t="str">
            <v xml:space="preserve">ISE115- MCR/LOW UTIL INVEN    </v>
          </cell>
          <cell r="H493">
            <v>255</v>
          </cell>
          <cell r="I493" t="str">
            <v>DE</v>
          </cell>
          <cell r="J493" t="str">
            <v xml:space="preserve">ISE115- MCR/LOW UTIL INVEN    </v>
          </cell>
        </row>
        <row r="494">
          <cell r="F494" t="str">
            <v>44NA</v>
          </cell>
          <cell r="G494" t="str">
            <v xml:space="preserve">MELVILLE, NY                  </v>
          </cell>
          <cell r="H494">
            <v>9</v>
          </cell>
          <cell r="I494" t="str">
            <v>NY</v>
          </cell>
          <cell r="J494" t="str">
            <v>MELVILLE</v>
          </cell>
        </row>
        <row r="495">
          <cell r="F495" t="str">
            <v>44PA</v>
          </cell>
          <cell r="G495" t="str">
            <v xml:space="preserve">EDISON, NJ 08837              </v>
          </cell>
          <cell r="H495">
            <v>7</v>
          </cell>
          <cell r="I495" t="str">
            <v>NJ</v>
          </cell>
          <cell r="J495" t="str">
            <v>EDISON</v>
          </cell>
        </row>
        <row r="496">
          <cell r="F496" t="str">
            <v>44PE</v>
          </cell>
          <cell r="G496" t="str">
            <v xml:space="preserve">EDISON, NJ                    </v>
          </cell>
          <cell r="H496">
            <v>7</v>
          </cell>
          <cell r="I496" t="str">
            <v>NJ</v>
          </cell>
          <cell r="J496" t="str">
            <v>EDISON</v>
          </cell>
        </row>
        <row r="497">
          <cell r="F497" t="str">
            <v>44SQ</v>
          </cell>
          <cell r="G497" t="str">
            <v xml:space="preserve">WILMINGTON, DE                </v>
          </cell>
          <cell r="H497">
            <v>11</v>
          </cell>
          <cell r="I497" t="str">
            <v>DE</v>
          </cell>
          <cell r="J497" t="str">
            <v>WILMINGTON</v>
          </cell>
        </row>
        <row r="498">
          <cell r="F498" t="str">
            <v>44SR</v>
          </cell>
          <cell r="G498" t="str">
            <v xml:space="preserve">WILMINGTON, DE                </v>
          </cell>
          <cell r="H498">
            <v>11</v>
          </cell>
          <cell r="I498" t="str">
            <v>DE</v>
          </cell>
          <cell r="J498" t="str">
            <v>WILMINGTON</v>
          </cell>
        </row>
        <row r="499">
          <cell r="F499" t="str">
            <v>44T1</v>
          </cell>
          <cell r="G499" t="str">
            <v xml:space="preserve">X                             </v>
          </cell>
          <cell r="H499">
            <v>255</v>
          </cell>
          <cell r="I499"/>
          <cell r="J499" t="str">
            <v xml:space="preserve">X                             </v>
          </cell>
        </row>
        <row r="500">
          <cell r="F500" t="str">
            <v>44WA</v>
          </cell>
          <cell r="G500" t="str">
            <v xml:space="preserve">WESTFORD, MA                  </v>
          </cell>
          <cell r="H500">
            <v>9</v>
          </cell>
          <cell r="I500" t="str">
            <v>MA</v>
          </cell>
          <cell r="J500" t="str">
            <v>WESTFORD</v>
          </cell>
        </row>
        <row r="501">
          <cell r="F501" t="str">
            <v>5300</v>
          </cell>
          <cell r="G501" t="str">
            <v xml:space="preserve">FSC DEFAULT                   </v>
          </cell>
          <cell r="H501">
            <v>255</v>
          </cell>
          <cell r="I501"/>
          <cell r="J501" t="str">
            <v xml:space="preserve">FSC DEFAULT                   </v>
          </cell>
        </row>
        <row r="502">
          <cell r="F502" t="str">
            <v>5311</v>
          </cell>
          <cell r="G502" t="str">
            <v xml:space="preserve">WIRELESS S.U.                 </v>
          </cell>
          <cell r="H502">
            <v>255</v>
          </cell>
          <cell r="I502"/>
          <cell r="J502" t="str">
            <v xml:space="preserve">WIRELESS S.U.                 </v>
          </cell>
        </row>
        <row r="503">
          <cell r="F503" t="str">
            <v>5312</v>
          </cell>
          <cell r="G503" t="str">
            <v xml:space="preserve">AEROSPACE DEFENSE S.U.        </v>
          </cell>
          <cell r="H503">
            <v>255</v>
          </cell>
          <cell r="I503"/>
          <cell r="J503" t="str">
            <v xml:space="preserve">AEROSPACE DEFENSE S.U.        </v>
          </cell>
        </row>
        <row r="504">
          <cell r="F504" t="str">
            <v>5313</v>
          </cell>
          <cell r="G504" t="str">
            <v xml:space="preserve">COMPONENT TEST MSU            </v>
          </cell>
          <cell r="H504">
            <v>255</v>
          </cell>
          <cell r="I504"/>
          <cell r="J504" t="str">
            <v xml:space="preserve">COMPONENT TEST MSU            </v>
          </cell>
        </row>
        <row r="505">
          <cell r="F505" t="str">
            <v>5314</v>
          </cell>
          <cell r="G505" t="str">
            <v xml:space="preserve">R&amp;D S.U.                      </v>
          </cell>
          <cell r="H505">
            <v>255</v>
          </cell>
          <cell r="I505"/>
          <cell r="J505" t="str">
            <v xml:space="preserve">R&amp;D S.U.                      </v>
          </cell>
        </row>
        <row r="506">
          <cell r="F506" t="str">
            <v>5316</v>
          </cell>
          <cell r="G506" t="str">
            <v xml:space="preserve">GENERAL PURPOSE MSU           </v>
          </cell>
          <cell r="H506">
            <v>255</v>
          </cell>
          <cell r="I506"/>
          <cell r="J506" t="str">
            <v xml:space="preserve">GENERAL PURPOSE MSU           </v>
          </cell>
        </row>
        <row r="507">
          <cell r="F507" t="str">
            <v>5320</v>
          </cell>
          <cell r="G507" t="str">
            <v xml:space="preserve">MID                           </v>
          </cell>
          <cell r="H507">
            <v>255</v>
          </cell>
          <cell r="I507"/>
          <cell r="J507" t="str">
            <v xml:space="preserve">MID                           </v>
          </cell>
        </row>
        <row r="508">
          <cell r="F508" t="str">
            <v>5321</v>
          </cell>
          <cell r="G508" t="str">
            <v xml:space="preserve">PCAC                          </v>
          </cell>
          <cell r="H508">
            <v>255</v>
          </cell>
          <cell r="I508"/>
          <cell r="J508" t="str">
            <v xml:space="preserve">PCAC                          </v>
          </cell>
        </row>
        <row r="509">
          <cell r="F509" t="str">
            <v>5322</v>
          </cell>
          <cell r="G509" t="str">
            <v xml:space="preserve">MICRO                         </v>
          </cell>
          <cell r="H509">
            <v>255</v>
          </cell>
          <cell r="I509"/>
          <cell r="J509" t="str">
            <v xml:space="preserve">MICRO                         </v>
          </cell>
        </row>
        <row r="510">
          <cell r="F510" t="str">
            <v>5324</v>
          </cell>
          <cell r="G510" t="str">
            <v xml:space="preserve">YEAR END CLOSE ROLLOVER       </v>
          </cell>
          <cell r="H510">
            <v>255</v>
          </cell>
          <cell r="I510"/>
          <cell r="J510" t="str">
            <v xml:space="preserve">YEAR END CLOSE ROLLOVER       </v>
          </cell>
        </row>
        <row r="511">
          <cell r="F511" t="str">
            <v>5326</v>
          </cell>
          <cell r="G511" t="str">
            <v xml:space="preserve">PL2N CALAN PRODUCT XFER       </v>
          </cell>
          <cell r="H511">
            <v>255</v>
          </cell>
          <cell r="I511"/>
          <cell r="J511" t="str">
            <v xml:space="preserve">PL2N CALAN PRODUCT XFER       </v>
          </cell>
        </row>
        <row r="512">
          <cell r="F512" t="str">
            <v>5330</v>
          </cell>
          <cell r="G512" t="str">
            <v xml:space="preserve">SIGNAL ANALYSIS PGU           </v>
          </cell>
          <cell r="H512">
            <v>255</v>
          </cell>
          <cell r="I512"/>
          <cell r="J512" t="str">
            <v xml:space="preserve">SIGNAL ANALYSIS PGU           </v>
          </cell>
        </row>
        <row r="513">
          <cell r="F513" t="str">
            <v>5331</v>
          </cell>
          <cell r="G513" t="str">
            <v xml:space="preserve">SOURCES PGU                   </v>
          </cell>
          <cell r="H513">
            <v>255</v>
          </cell>
          <cell r="I513"/>
          <cell r="J513" t="str">
            <v xml:space="preserve">SOURCES PGU                   </v>
          </cell>
        </row>
        <row r="514">
          <cell r="F514" t="str">
            <v>5332</v>
          </cell>
          <cell r="G514" t="str">
            <v xml:space="preserve">POWER AND NOISE PGU           </v>
          </cell>
          <cell r="H514">
            <v>255</v>
          </cell>
          <cell r="I514"/>
          <cell r="J514" t="str">
            <v xml:space="preserve">POWER AND NOISE PGU           </v>
          </cell>
        </row>
        <row r="515">
          <cell r="F515" t="str">
            <v>5333</v>
          </cell>
          <cell r="G515" t="str">
            <v xml:space="preserve">COMM SP'S PGU                 </v>
          </cell>
          <cell r="H515">
            <v>255</v>
          </cell>
          <cell r="I515"/>
          <cell r="J515" t="str">
            <v xml:space="preserve">COMM SP'S PGU                 </v>
          </cell>
        </row>
        <row r="516">
          <cell r="F516" t="str">
            <v>5334</v>
          </cell>
          <cell r="G516" t="str">
            <v xml:space="preserve">COMPONENT TEST PGU            </v>
          </cell>
          <cell r="H516">
            <v>255</v>
          </cell>
          <cell r="I516"/>
          <cell r="J516" t="str">
            <v xml:space="preserve">COMPONENT TEST PGU            </v>
          </cell>
        </row>
        <row r="517">
          <cell r="F517" t="str">
            <v>5335</v>
          </cell>
          <cell r="G517" t="str">
            <v xml:space="preserve">SYSTEMS GENERATION &amp; DELIV    </v>
          </cell>
          <cell r="H517">
            <v>255</v>
          </cell>
          <cell r="I517"/>
          <cell r="J517" t="str">
            <v xml:space="preserve">SYSTEMS GENERATION &amp; DELIV    </v>
          </cell>
        </row>
        <row r="518">
          <cell r="F518" t="str">
            <v>5336</v>
          </cell>
          <cell r="G518" t="str">
            <v xml:space="preserve">RFST                          </v>
          </cell>
          <cell r="H518">
            <v>255</v>
          </cell>
          <cell r="I518"/>
          <cell r="J518" t="str">
            <v xml:space="preserve">RFST                          </v>
          </cell>
        </row>
        <row r="519">
          <cell r="F519" t="str">
            <v>5337</v>
          </cell>
          <cell r="G519" t="str">
            <v xml:space="preserve">ENGINEERING SERVICES          </v>
          </cell>
          <cell r="H519">
            <v>255</v>
          </cell>
          <cell r="I519"/>
          <cell r="J519" t="str">
            <v xml:space="preserve">ENGINEERING SERVICES          </v>
          </cell>
        </row>
        <row r="520">
          <cell r="F520" t="str">
            <v>5338</v>
          </cell>
          <cell r="G520" t="str">
            <v xml:space="preserve">AISO OPERATION                </v>
          </cell>
          <cell r="H520">
            <v>255</v>
          </cell>
          <cell r="I520"/>
          <cell r="J520" t="str">
            <v xml:space="preserve">AISO OPERATION                </v>
          </cell>
        </row>
        <row r="521">
          <cell r="F521" t="str">
            <v>5339</v>
          </cell>
          <cell r="G521" t="str">
            <v xml:space="preserve">YEAR END CLOSE ROLLOVER       </v>
          </cell>
          <cell r="H521">
            <v>255</v>
          </cell>
          <cell r="I521"/>
          <cell r="J521" t="str">
            <v xml:space="preserve">YEAR END CLOSE ROLLOVER       </v>
          </cell>
        </row>
        <row r="522">
          <cell r="F522" t="str">
            <v>5340</v>
          </cell>
          <cell r="G522" t="str">
            <v xml:space="preserve">SRSD                          </v>
          </cell>
          <cell r="H522">
            <v>255</v>
          </cell>
          <cell r="I522"/>
          <cell r="J522" t="str">
            <v xml:space="preserve">SRSD                          </v>
          </cell>
        </row>
        <row r="523">
          <cell r="F523" t="str">
            <v>5341</v>
          </cell>
          <cell r="G523" t="str">
            <v xml:space="preserve">IT                            </v>
          </cell>
          <cell r="H523">
            <v>255</v>
          </cell>
          <cell r="I523"/>
          <cell r="J523" t="str">
            <v xml:space="preserve">IT                            </v>
          </cell>
        </row>
        <row r="524">
          <cell r="F524" t="str">
            <v>5342</v>
          </cell>
          <cell r="G524" t="str">
            <v xml:space="preserve">HFDS                          </v>
          </cell>
          <cell r="H524">
            <v>255</v>
          </cell>
          <cell r="I524"/>
          <cell r="J524" t="str">
            <v xml:space="preserve">HFDS                          </v>
          </cell>
        </row>
        <row r="525">
          <cell r="F525" t="str">
            <v>5343</v>
          </cell>
          <cell r="G525" t="str">
            <v xml:space="preserve">EESOF                         </v>
          </cell>
          <cell r="H525">
            <v>255</v>
          </cell>
          <cell r="I525"/>
          <cell r="J525" t="str">
            <v xml:space="preserve">EESOF                         </v>
          </cell>
        </row>
        <row r="526">
          <cell r="F526" t="str">
            <v>5344</v>
          </cell>
          <cell r="G526" t="str">
            <v xml:space="preserve">LODI                          </v>
          </cell>
          <cell r="H526">
            <v>255</v>
          </cell>
          <cell r="I526"/>
          <cell r="J526" t="str">
            <v xml:space="preserve">LODI                          </v>
          </cell>
        </row>
        <row r="527">
          <cell r="F527" t="str">
            <v>5360</v>
          </cell>
          <cell r="G527" t="str">
            <v xml:space="preserve">LW                            </v>
          </cell>
          <cell r="H527">
            <v>255</v>
          </cell>
          <cell r="I527"/>
          <cell r="J527" t="str">
            <v xml:space="preserve">LW                            </v>
          </cell>
        </row>
        <row r="528">
          <cell r="F528" t="str">
            <v>5361</v>
          </cell>
          <cell r="G528" t="str">
            <v xml:space="preserve">TC                            </v>
          </cell>
          <cell r="H528">
            <v>255</v>
          </cell>
          <cell r="I528"/>
          <cell r="J528" t="str">
            <v xml:space="preserve">TC                            </v>
          </cell>
        </row>
        <row r="529">
          <cell r="F529" t="str">
            <v>5362</v>
          </cell>
          <cell r="G529" t="str">
            <v xml:space="preserve">SRMC                          </v>
          </cell>
          <cell r="H529">
            <v>255</v>
          </cell>
          <cell r="I529"/>
          <cell r="J529" t="str">
            <v xml:space="preserve">SRMC                          </v>
          </cell>
        </row>
        <row r="530">
          <cell r="F530" t="str">
            <v>5365</v>
          </cell>
          <cell r="G530" t="str">
            <v xml:space="preserve">PARTRIOT SHELL COMPANY        </v>
          </cell>
          <cell r="H530">
            <v>255</v>
          </cell>
          <cell r="I530"/>
          <cell r="J530" t="str">
            <v xml:space="preserve">PARTRIOT SHELL COMPANY        </v>
          </cell>
        </row>
        <row r="531">
          <cell r="F531" t="str">
            <v>5383</v>
          </cell>
          <cell r="G531" t="str">
            <v xml:space="preserve">3E SUBENTITY FOR DEPT 6430    </v>
          </cell>
          <cell r="H531">
            <v>255</v>
          </cell>
          <cell r="I531"/>
          <cell r="J531" t="str">
            <v xml:space="preserve">3E SUBENTITY FOR DEPT 6430    </v>
          </cell>
        </row>
        <row r="532">
          <cell r="F532" t="str">
            <v>538H</v>
          </cell>
          <cell r="G532" t="str">
            <v xml:space="preserve">FIXTURE &amp; CONTRACTOR PL8H     </v>
          </cell>
          <cell r="H532">
            <v>255</v>
          </cell>
          <cell r="I532"/>
          <cell r="J532" t="str">
            <v xml:space="preserve">FIXTURE &amp; CONTRACTOR PL8H     </v>
          </cell>
        </row>
        <row r="533">
          <cell r="F533" t="str">
            <v>5390</v>
          </cell>
          <cell r="G533" t="str">
            <v xml:space="preserve">SAFECO ILLINOIS               </v>
          </cell>
          <cell r="H533">
            <v>255</v>
          </cell>
          <cell r="I533"/>
          <cell r="J533" t="str">
            <v xml:space="preserve">SAFECO ILLINOIS               </v>
          </cell>
        </row>
        <row r="534">
          <cell r="F534" t="str">
            <v>5391</v>
          </cell>
          <cell r="G534" t="str">
            <v xml:space="preserve">SAFECO-FLORIDA                </v>
          </cell>
          <cell r="H534">
            <v>255</v>
          </cell>
          <cell r="I534"/>
          <cell r="J534" t="str">
            <v xml:space="preserve">SAFECO-FLORIDA                </v>
          </cell>
        </row>
        <row r="535">
          <cell r="F535" t="str">
            <v>539A</v>
          </cell>
          <cell r="G535" t="str">
            <v xml:space="preserve">HOST BILLINGS                 </v>
          </cell>
          <cell r="H535">
            <v>255</v>
          </cell>
          <cell r="I535"/>
          <cell r="J535" t="str">
            <v xml:space="preserve">HOST BILLINGS                 </v>
          </cell>
        </row>
        <row r="536">
          <cell r="F536" t="str">
            <v>539B</v>
          </cell>
          <cell r="G536" t="str">
            <v xml:space="preserve">HOST FIELD 7J                 </v>
          </cell>
          <cell r="H536">
            <v>255</v>
          </cell>
          <cell r="I536"/>
          <cell r="J536" t="str">
            <v xml:space="preserve">HOST FIELD 7J                 </v>
          </cell>
        </row>
        <row r="537">
          <cell r="F537" t="str">
            <v>539C</v>
          </cell>
          <cell r="G537" t="str">
            <v xml:space="preserve">HOST FIELD SFTD               </v>
          </cell>
          <cell r="H537">
            <v>255</v>
          </cell>
          <cell r="I537"/>
          <cell r="J537" t="str">
            <v xml:space="preserve">HOST FIELD SFTD               </v>
          </cell>
        </row>
        <row r="538">
          <cell r="F538" t="str">
            <v>539D</v>
          </cell>
          <cell r="G538" t="str">
            <v xml:space="preserve">HOST FIELD SFTG               </v>
          </cell>
          <cell r="H538">
            <v>255</v>
          </cell>
          <cell r="I538"/>
          <cell r="J538" t="str">
            <v xml:space="preserve">HOST FIELD SFTG               </v>
          </cell>
        </row>
        <row r="539">
          <cell r="F539" t="str">
            <v>539E</v>
          </cell>
          <cell r="G539" t="str">
            <v xml:space="preserve">HOST-CUSTOM SOLUTIONS         </v>
          </cell>
          <cell r="H539">
            <v>255</v>
          </cell>
          <cell r="I539"/>
          <cell r="J539" t="str">
            <v xml:space="preserve">HOST-CUSTOM SOLUTIONS         </v>
          </cell>
        </row>
        <row r="540">
          <cell r="F540" t="str">
            <v>539F</v>
          </cell>
          <cell r="G540" t="str">
            <v xml:space="preserve">HOST-FIELD                    </v>
          </cell>
          <cell r="H540">
            <v>255</v>
          </cell>
          <cell r="I540"/>
          <cell r="J540" t="str">
            <v xml:space="preserve">HOST-FIELD                    </v>
          </cell>
        </row>
        <row r="541">
          <cell r="F541" t="str">
            <v>539G</v>
          </cell>
          <cell r="G541" t="str">
            <v xml:space="preserve">HOST SECTOR MKTG              </v>
          </cell>
          <cell r="H541">
            <v>255</v>
          </cell>
          <cell r="I541"/>
          <cell r="J541" t="str">
            <v xml:space="preserve">HOST SECTOR MKTG              </v>
          </cell>
        </row>
        <row r="542">
          <cell r="F542" t="str">
            <v>539H</v>
          </cell>
          <cell r="G542" t="str">
            <v xml:space="preserve">HOST-MFG PROCUREMENT          </v>
          </cell>
          <cell r="H542">
            <v>255</v>
          </cell>
          <cell r="I542"/>
          <cell r="J542" t="str">
            <v xml:space="preserve">HOST-MFG PROCUREMENT          </v>
          </cell>
        </row>
        <row r="543">
          <cell r="F543" t="str">
            <v>539I</v>
          </cell>
          <cell r="G543" t="str">
            <v xml:space="preserve">TO CLEAR                      </v>
          </cell>
          <cell r="H543">
            <v>255</v>
          </cell>
          <cell r="I543"/>
          <cell r="J543" t="str">
            <v xml:space="preserve">TO CLEAR                      </v>
          </cell>
        </row>
        <row r="544">
          <cell r="F544" t="str">
            <v>539J</v>
          </cell>
          <cell r="G544" t="str">
            <v xml:space="preserve">HOST-HUMAN RESOURCES          </v>
          </cell>
          <cell r="H544">
            <v>255</v>
          </cell>
          <cell r="I544"/>
          <cell r="J544" t="str">
            <v xml:space="preserve">HOST-HUMAN RESOURCES          </v>
          </cell>
        </row>
        <row r="545">
          <cell r="F545" t="str">
            <v>539K</v>
          </cell>
          <cell r="G545" t="str">
            <v xml:space="preserve">INFO TECH ENGINEER            </v>
          </cell>
          <cell r="H545">
            <v>255</v>
          </cell>
          <cell r="I545"/>
          <cell r="J545" t="str">
            <v xml:space="preserve">INFO TECH ENGINEER            </v>
          </cell>
        </row>
        <row r="546">
          <cell r="F546" t="str">
            <v>539L</v>
          </cell>
          <cell r="G546" t="str">
            <v xml:space="preserve">HOST-SSV                      </v>
          </cell>
          <cell r="H546">
            <v>255</v>
          </cell>
          <cell r="I546"/>
          <cell r="J546" t="str">
            <v xml:space="preserve">HOST-SSV                      </v>
          </cell>
        </row>
        <row r="547">
          <cell r="F547" t="str">
            <v>539M</v>
          </cell>
          <cell r="G547" t="str">
            <v xml:space="preserve">HOST-MANUFACTURING            </v>
          </cell>
          <cell r="H547">
            <v>255</v>
          </cell>
          <cell r="I547"/>
          <cell r="J547" t="str">
            <v xml:space="preserve">HOST-MANUFACTURING            </v>
          </cell>
        </row>
        <row r="548">
          <cell r="F548" t="str">
            <v>539N</v>
          </cell>
          <cell r="G548" t="str">
            <v xml:space="preserve">HOST-LEONARDIS                </v>
          </cell>
          <cell r="H548">
            <v>255</v>
          </cell>
          <cell r="I548"/>
          <cell r="J548" t="str">
            <v xml:space="preserve">HOST-LEONARDIS                </v>
          </cell>
        </row>
        <row r="549">
          <cell r="F549" t="str">
            <v>539O</v>
          </cell>
          <cell r="G549" t="str">
            <v xml:space="preserve">HOST-FIELD SUPPORT            </v>
          </cell>
          <cell r="H549">
            <v>255</v>
          </cell>
          <cell r="I549"/>
          <cell r="J549" t="str">
            <v xml:space="preserve">HOST-FIELD SUPPORT            </v>
          </cell>
        </row>
        <row r="550">
          <cell r="F550" t="str">
            <v>539Q</v>
          </cell>
          <cell r="G550" t="str">
            <v xml:space="preserve">HOST-HR PROJ MGR              </v>
          </cell>
          <cell r="H550">
            <v>255</v>
          </cell>
          <cell r="I550"/>
          <cell r="J550" t="str">
            <v xml:space="preserve">HOST-HR PROJ MGR              </v>
          </cell>
        </row>
        <row r="551">
          <cell r="F551" t="str">
            <v>539R</v>
          </cell>
          <cell r="G551" t="str">
            <v xml:space="preserve">HOST-MKTG DEVELOP MGR         </v>
          </cell>
          <cell r="H551">
            <v>255</v>
          </cell>
          <cell r="I551"/>
          <cell r="J551" t="str">
            <v xml:space="preserve">HOST-MKTG DEVELOP MGR         </v>
          </cell>
        </row>
        <row r="552">
          <cell r="F552" t="str">
            <v>539S</v>
          </cell>
          <cell r="G552" t="str">
            <v xml:space="preserve">HOST-CORP COMPENSATION        </v>
          </cell>
          <cell r="H552">
            <v>255</v>
          </cell>
          <cell r="I552"/>
          <cell r="J552" t="str">
            <v xml:space="preserve">HOST-CORP COMPENSATION        </v>
          </cell>
        </row>
        <row r="553">
          <cell r="F553" t="str">
            <v>539T</v>
          </cell>
          <cell r="G553" t="str">
            <v xml:space="preserve">HOST E-BUSINESS               </v>
          </cell>
          <cell r="H553">
            <v>255</v>
          </cell>
          <cell r="I553"/>
          <cell r="J553" t="str">
            <v xml:space="preserve">HOST E-BUSINESS               </v>
          </cell>
        </row>
        <row r="554">
          <cell r="F554" t="str">
            <v>539U</v>
          </cell>
          <cell r="G554" t="str">
            <v xml:space="preserve">HOST-AGILENT LEGAL            </v>
          </cell>
          <cell r="H554">
            <v>255</v>
          </cell>
          <cell r="I554"/>
          <cell r="J554" t="str">
            <v xml:space="preserve">HOST-AGILENT LEGAL            </v>
          </cell>
        </row>
        <row r="555">
          <cell r="F555" t="str">
            <v>539V</v>
          </cell>
          <cell r="G555" t="str">
            <v xml:space="preserve">HOST-GLOBAL TRADE             </v>
          </cell>
          <cell r="H555">
            <v>255</v>
          </cell>
          <cell r="I555"/>
          <cell r="J555" t="str">
            <v xml:space="preserve">HOST-GLOBAL TRADE             </v>
          </cell>
        </row>
        <row r="556">
          <cell r="F556" t="str">
            <v>53BH</v>
          </cell>
          <cell r="G556" t="str">
            <v xml:space="preserve">YEAR END CLOSE ROLLOVER       </v>
          </cell>
          <cell r="H556">
            <v>255</v>
          </cell>
          <cell r="I556"/>
          <cell r="J556" t="str">
            <v xml:space="preserve">YEAR END CLOSE ROLLOVER       </v>
          </cell>
        </row>
        <row r="557">
          <cell r="F557" t="str">
            <v>53BI</v>
          </cell>
          <cell r="G557" t="str">
            <v xml:space="preserve">YEAR END CLOSE ROLLOVER       </v>
          </cell>
          <cell r="H557">
            <v>255</v>
          </cell>
          <cell r="I557"/>
          <cell r="J557" t="str">
            <v xml:space="preserve">YEAR END CLOSE ROLLOVER       </v>
          </cell>
        </row>
        <row r="558">
          <cell r="F558" t="str">
            <v>53LO</v>
          </cell>
          <cell r="G558" t="str">
            <v xml:space="preserve">EIFFEL LO US DEFAULT          </v>
          </cell>
          <cell r="H558">
            <v>255</v>
          </cell>
          <cell r="I558"/>
          <cell r="J558" t="str">
            <v xml:space="preserve">EIFFEL LO US DEFAULT          </v>
          </cell>
        </row>
        <row r="559">
          <cell r="F559" t="str">
            <v>6200</v>
          </cell>
          <cell r="G559" t="str">
            <v xml:space="preserve">San Juan Sales                </v>
          </cell>
          <cell r="H559">
            <v>255</v>
          </cell>
          <cell r="I559"/>
          <cell r="J559" t="str">
            <v xml:space="preserve">San Juan Sales                </v>
          </cell>
        </row>
        <row r="560">
          <cell r="F560" t="str">
            <v>6400</v>
          </cell>
          <cell r="G560" t="str">
            <v xml:space="preserve">CORVALLIS SITE OPERATIONS     </v>
          </cell>
          <cell r="H560">
            <v>255</v>
          </cell>
          <cell r="I560"/>
          <cell r="J560" t="str">
            <v xml:space="preserve">CORVALLIS SITE OPERATIONS     </v>
          </cell>
        </row>
        <row r="561">
          <cell r="F561" t="str">
            <v>6420</v>
          </cell>
          <cell r="G561" t="str">
            <v xml:space="preserve">INTEGRATED CIRCUITS BUSI      </v>
          </cell>
          <cell r="H561">
            <v>255</v>
          </cell>
          <cell r="I561"/>
          <cell r="J561" t="str">
            <v xml:space="preserve">INTEGRATED CIRCUITS BUSI      </v>
          </cell>
        </row>
        <row r="562">
          <cell r="F562" t="str">
            <v>6423</v>
          </cell>
          <cell r="G562" t="str">
            <v xml:space="preserve">SANTA CLARA SITE              </v>
          </cell>
          <cell r="H562">
            <v>255</v>
          </cell>
          <cell r="I562"/>
          <cell r="J562" t="str">
            <v xml:space="preserve">SANTA CLARA SITE              </v>
          </cell>
        </row>
        <row r="563">
          <cell r="F563" t="str">
            <v>6425</v>
          </cell>
          <cell r="G563" t="str">
            <v xml:space="preserve">ICBD FT COLLINS               </v>
          </cell>
          <cell r="H563">
            <v>255</v>
          </cell>
          <cell r="I563"/>
          <cell r="J563" t="str">
            <v xml:space="preserve">ICBD FT COLLINS               </v>
          </cell>
        </row>
        <row r="564">
          <cell r="F564" t="str">
            <v>6429</v>
          </cell>
          <cell r="G564" t="str">
            <v xml:space="preserve">MICRODISPLAY PROGRAM          </v>
          </cell>
          <cell r="H564">
            <v>255</v>
          </cell>
          <cell r="I564"/>
          <cell r="J564" t="str">
            <v xml:space="preserve">MICRODISPLAY PROGRAM          </v>
          </cell>
        </row>
        <row r="565">
          <cell r="F565" t="str">
            <v>64BH</v>
          </cell>
          <cell r="G565" t="str">
            <v xml:space="preserve">CO INTERIM INFRASTRUCTURE     </v>
          </cell>
          <cell r="H565">
            <v>255</v>
          </cell>
          <cell r="I565"/>
          <cell r="J565" t="str">
            <v xml:space="preserve">CO INTERIM INFRASTRUCTURE     </v>
          </cell>
        </row>
        <row r="566">
          <cell r="F566" t="str">
            <v>64BI</v>
          </cell>
          <cell r="G566" t="str">
            <v xml:space="preserve">MO INTERIM INFRASTRUCTURE     </v>
          </cell>
          <cell r="H566">
            <v>255</v>
          </cell>
          <cell r="I566"/>
          <cell r="J566" t="str">
            <v xml:space="preserve">MO INTERIM INFRASTRUCTURE     </v>
          </cell>
        </row>
        <row r="567">
          <cell r="F567" t="str">
            <v>64LO</v>
          </cell>
          <cell r="G567" t="str">
            <v xml:space="preserve">EIFFEL LO US DEFAULT          </v>
          </cell>
          <cell r="H567">
            <v>255</v>
          </cell>
          <cell r="I567"/>
          <cell r="J567" t="str">
            <v xml:space="preserve">EIFFEL LO US DEFAULT          </v>
          </cell>
        </row>
        <row r="568">
          <cell r="F568" t="str">
            <v>A100</v>
          </cell>
          <cell r="G568" t="str">
            <v xml:space="preserve">LAKE STEVENS INST. DIV.       </v>
          </cell>
          <cell r="H568">
            <v>255</v>
          </cell>
          <cell r="I568"/>
          <cell r="J568" t="str">
            <v xml:space="preserve">LAKE STEVENS INST. DIV.       </v>
          </cell>
        </row>
        <row r="569">
          <cell r="F569" t="str">
            <v>A1LO</v>
          </cell>
          <cell r="G569" t="str">
            <v xml:space="preserve">EIFFEL LO US DEFAULT          </v>
          </cell>
          <cell r="H569">
            <v>255</v>
          </cell>
          <cell r="I569"/>
          <cell r="J569" t="str">
            <v xml:space="preserve">EIFFEL LO US DEFAULT          </v>
          </cell>
        </row>
        <row r="570">
          <cell r="F570" t="str">
            <v>C200</v>
          </cell>
          <cell r="G570" t="str">
            <v xml:space="preserve">COMPUTER SUPPORT-ROSEVILLE    </v>
          </cell>
          <cell r="H570">
            <v>255</v>
          </cell>
          <cell r="I570"/>
          <cell r="J570" t="str">
            <v xml:space="preserve">COMPUTER SUPPORT-ROSEVILLE    </v>
          </cell>
        </row>
        <row r="571">
          <cell r="F571" t="str">
            <v>C2BI</v>
          </cell>
          <cell r="G571" t="str">
            <v xml:space="preserve">MO INTERIM INFRASTRUCTURE     </v>
          </cell>
          <cell r="H571">
            <v>255</v>
          </cell>
          <cell r="I571"/>
          <cell r="J571" t="str">
            <v xml:space="preserve">MO INTERIM INFRASTRUCTURE     </v>
          </cell>
        </row>
        <row r="572">
          <cell r="F572" t="str">
            <v>C2LO</v>
          </cell>
          <cell r="G572" t="str">
            <v xml:space="preserve">EIFFEL LO US DEFAULT          </v>
          </cell>
          <cell r="H572">
            <v>255</v>
          </cell>
          <cell r="I572"/>
          <cell r="J572" t="str">
            <v xml:space="preserve">EIFFEL LO US DEFAULT          </v>
          </cell>
        </row>
        <row r="573">
          <cell r="F573" t="str">
            <v>L900</v>
          </cell>
          <cell r="G573" t="str">
            <v xml:space="preserve">L9 BALANCE SHEET DEFAULT      </v>
          </cell>
          <cell r="H573">
            <v>255</v>
          </cell>
          <cell r="I573" t="str">
            <v>ZZ</v>
          </cell>
          <cell r="J573" t="str">
            <v xml:space="preserve">L9 BALANCE SHEET DEFAULT      </v>
          </cell>
        </row>
        <row r="574">
          <cell r="F574" t="str">
            <v>L905</v>
          </cell>
          <cell r="G574" t="str">
            <v xml:space="preserve">RESIDUAL PROCESS DOCUMENT     </v>
          </cell>
          <cell r="H574">
            <v>255</v>
          </cell>
          <cell r="I574" t="str">
            <v>ZZ</v>
          </cell>
          <cell r="J574" t="str">
            <v xml:space="preserve">RESIDUAL PROCESS DOCUMENT     </v>
          </cell>
        </row>
        <row r="575">
          <cell r="F575" t="str">
            <v>L933</v>
          </cell>
          <cell r="G575" t="str">
            <v xml:space="preserve">FIP - DIV33                   </v>
          </cell>
          <cell r="H575">
            <v>255</v>
          </cell>
          <cell r="I575"/>
          <cell r="J575" t="str">
            <v xml:space="preserve">FIP - DIV33                   </v>
          </cell>
        </row>
        <row r="576">
          <cell r="F576" t="str">
            <v>L960</v>
          </cell>
          <cell r="G576" t="str">
            <v xml:space="preserve">FIP-DIV60                     </v>
          </cell>
          <cell r="H576">
            <v>255</v>
          </cell>
          <cell r="I576"/>
          <cell r="J576" t="str">
            <v xml:space="preserve">FIP-DIV60                     </v>
          </cell>
        </row>
        <row r="577">
          <cell r="F577" t="str">
            <v>L963</v>
          </cell>
          <cell r="G577" t="str">
            <v xml:space="preserve">FIP-DIV63                     </v>
          </cell>
          <cell r="H577">
            <v>255</v>
          </cell>
          <cell r="I577"/>
          <cell r="J577" t="str">
            <v xml:space="preserve">FIP-DIV63                     </v>
          </cell>
        </row>
        <row r="578">
          <cell r="F578" t="str">
            <v>L9AX</v>
          </cell>
          <cell r="G578" t="str">
            <v xml:space="preserve">HP PENANG MALAYSIA            </v>
          </cell>
          <cell r="H578">
            <v>255</v>
          </cell>
          <cell r="I578" t="str">
            <v>4N</v>
          </cell>
          <cell r="J578" t="str">
            <v xml:space="preserve">HP PENANG MALAYSIA            </v>
          </cell>
        </row>
        <row r="579">
          <cell r="F579" t="str">
            <v>L9AY</v>
          </cell>
          <cell r="G579" t="str">
            <v xml:space="preserve">FIP                           </v>
          </cell>
          <cell r="H579">
            <v>255</v>
          </cell>
          <cell r="I579"/>
          <cell r="J579" t="str">
            <v xml:space="preserve">FIP                           </v>
          </cell>
        </row>
        <row r="580">
          <cell r="F580" t="str">
            <v>L9B1</v>
          </cell>
          <cell r="G580" t="str">
            <v xml:space="preserve">FIP-DIVB1                     </v>
          </cell>
          <cell r="H580">
            <v>255</v>
          </cell>
          <cell r="I580"/>
          <cell r="J580" t="str">
            <v xml:space="preserve">FIP-DIVB1                     </v>
          </cell>
        </row>
        <row r="581">
          <cell r="F581" t="str">
            <v>L9B3</v>
          </cell>
          <cell r="G581" t="str">
            <v xml:space="preserve">FIP-DIVB3                     </v>
          </cell>
          <cell r="H581">
            <v>255</v>
          </cell>
          <cell r="I581"/>
          <cell r="J581" t="str">
            <v xml:space="preserve">FIP-DIVB3                     </v>
          </cell>
        </row>
        <row r="582">
          <cell r="F582" t="str">
            <v>L9B4</v>
          </cell>
          <cell r="G582" t="str">
            <v xml:space="preserve">FIP-DIVB4                     </v>
          </cell>
          <cell r="H582">
            <v>255</v>
          </cell>
          <cell r="I582"/>
          <cell r="J582" t="str">
            <v xml:space="preserve">FIP-DIVB4                     </v>
          </cell>
        </row>
        <row r="583">
          <cell r="F583" t="str">
            <v>L9B6</v>
          </cell>
          <cell r="G583" t="str">
            <v xml:space="preserve">FIP-DIVB6                     </v>
          </cell>
          <cell r="H583">
            <v>255</v>
          </cell>
          <cell r="I583"/>
          <cell r="J583" t="str">
            <v xml:space="preserve">FIP-DIVB6                     </v>
          </cell>
        </row>
        <row r="584">
          <cell r="F584" t="str">
            <v>L9E6</v>
          </cell>
          <cell r="G584" t="str">
            <v xml:space="preserve">FIP-DIVE6                     </v>
          </cell>
          <cell r="H584">
            <v>255</v>
          </cell>
          <cell r="I584"/>
          <cell r="J584" t="str">
            <v xml:space="preserve">FIP-DIVE6                     </v>
          </cell>
        </row>
        <row r="585">
          <cell r="F585" t="str">
            <v>L9FP</v>
          </cell>
          <cell r="G585" t="str">
            <v xml:space="preserve">FIP-ADMIN                     </v>
          </cell>
          <cell r="H585">
            <v>255</v>
          </cell>
          <cell r="I585"/>
          <cell r="J585" t="str">
            <v xml:space="preserve">FIP-ADMIN                     </v>
          </cell>
        </row>
        <row r="586">
          <cell r="F586" t="str">
            <v>L9MR</v>
          </cell>
          <cell r="G586" t="str">
            <v xml:space="preserve">FIP LOCATION                  </v>
          </cell>
          <cell r="H586">
            <v>255</v>
          </cell>
          <cell r="I586"/>
          <cell r="J586" t="str">
            <v xml:space="preserve">FIP LOCATION                  </v>
          </cell>
        </row>
        <row r="587">
          <cell r="F587" t="str">
            <v>L9N3</v>
          </cell>
          <cell r="G587" t="str">
            <v xml:space="preserve">FIP                           </v>
          </cell>
          <cell r="H587">
            <v>255</v>
          </cell>
          <cell r="I587"/>
          <cell r="J587" t="str">
            <v xml:space="preserve">FIP                           </v>
          </cell>
        </row>
        <row r="588">
          <cell r="F588" t="str">
            <v>L9N8</v>
          </cell>
          <cell r="G588" t="str">
            <v xml:space="preserve">FIP LOCATION                  </v>
          </cell>
          <cell r="H588">
            <v>255</v>
          </cell>
          <cell r="I588"/>
          <cell r="J588" t="str">
            <v xml:space="preserve">FIP LOCATION                  </v>
          </cell>
        </row>
        <row r="589">
          <cell r="F589" t="str">
            <v>L9P8</v>
          </cell>
          <cell r="G589" t="str">
            <v xml:space="preserve">FIELD IMPORT PROGRAM          </v>
          </cell>
          <cell r="H589">
            <v>255</v>
          </cell>
          <cell r="I589"/>
          <cell r="J589" t="str">
            <v xml:space="preserve">FIELD IMPORT PROGRAM          </v>
          </cell>
        </row>
        <row r="590">
          <cell r="F590" t="str">
            <v>L9Y3</v>
          </cell>
          <cell r="G590" t="str">
            <v xml:space="preserve">FIP-DIVY3                     </v>
          </cell>
          <cell r="H590">
            <v>255</v>
          </cell>
          <cell r="I590"/>
          <cell r="J590" t="str">
            <v xml:space="preserve">FIP-DIVY3                     </v>
          </cell>
        </row>
        <row r="591">
          <cell r="F591" t="str">
            <v>L9Y5</v>
          </cell>
          <cell r="G591" t="str">
            <v xml:space="preserve">FIP LOCATION                  </v>
          </cell>
          <cell r="H591">
            <v>255</v>
          </cell>
          <cell r="I591"/>
          <cell r="J591" t="str">
            <v xml:space="preserve">FIP LOCATION                  </v>
          </cell>
        </row>
        <row r="592">
          <cell r="F592" t="str">
            <v>L9Y8</v>
          </cell>
          <cell r="G592" t="str">
            <v xml:space="preserve">FIP-DIVY8                     </v>
          </cell>
          <cell r="H592">
            <v>255</v>
          </cell>
          <cell r="I592"/>
          <cell r="J592" t="str">
            <v xml:space="preserve">FIP-DIVY8                     </v>
          </cell>
        </row>
        <row r="593">
          <cell r="F593" t="str">
            <v>L9Y9</v>
          </cell>
          <cell r="G593" t="str">
            <v xml:space="preserve">FIP-DIVY9                     </v>
          </cell>
          <cell r="H593">
            <v>255</v>
          </cell>
          <cell r="I593"/>
          <cell r="J593" t="str">
            <v xml:space="preserve">FIP-DIVY9                     </v>
          </cell>
        </row>
        <row r="594">
          <cell r="F594" t="str">
            <v>L9Z6</v>
          </cell>
          <cell r="G594" t="str">
            <v xml:space="preserve">FIP-DIVZ6                     </v>
          </cell>
          <cell r="H594">
            <v>255</v>
          </cell>
          <cell r="I594"/>
          <cell r="J594" t="str">
            <v xml:space="preserve">FIP-DIVZ6                     </v>
          </cell>
        </row>
        <row r="595">
          <cell r="F595" t="str">
            <v>L9Z9</v>
          </cell>
          <cell r="G595" t="str">
            <v xml:space="preserve">X                             </v>
          </cell>
          <cell r="H595">
            <v>255</v>
          </cell>
          <cell r="I595"/>
          <cell r="J595" t="str">
            <v xml:space="preserve">X                             </v>
          </cell>
        </row>
      </sheetData>
      <sheetData sheetId="7"/>
      <sheetData sheetId="8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Income"/>
      <sheetName val="Balance Sheet"/>
      <sheetName val="Cash Flow"/>
      <sheetName val="Ratios"/>
      <sheetName val="Segments"/>
      <sheetName val="Agilent"/>
      <sheetName val="New Agilent"/>
      <sheetName val="EMS"/>
      <sheetName val="EMG"/>
      <sheetName val="CNS"/>
      <sheetName val="WBU"/>
      <sheetName val="AIBU"/>
      <sheetName val="MIBU"/>
      <sheetName val="OSSG"/>
      <sheetName val="STS Group"/>
      <sheetName val="SPG"/>
      <sheetName val="NSBU"/>
      <sheetName val="SSD"/>
      <sheetName val="WSD"/>
      <sheetName val="ECBU"/>
      <sheetName val="BAS"/>
      <sheetName val="PHS"/>
      <sheetName val="CAS"/>
      <sheetName val="CSS"/>
      <sheetName val="IBS"/>
      <sheetName val="GIO Residual"/>
      <sheetName val="Corp Residu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>
        <row r="1">
          <cell r="A1" t="str">
            <v>EMG</v>
          </cell>
        </row>
        <row r="3">
          <cell r="N3" t="str">
            <v>FY01(A)</v>
          </cell>
          <cell r="R3" t="str">
            <v>FY02(A)</v>
          </cell>
          <cell r="V3" t="str">
            <v>FY03 (A)</v>
          </cell>
          <cell r="AY3" t="str">
            <v>FY01</v>
          </cell>
          <cell r="AZ3" t="str">
            <v>FY02</v>
          </cell>
          <cell r="BA3" t="str">
            <v>FY03</v>
          </cell>
          <cell r="BB3" t="str">
            <v>FY04</v>
          </cell>
          <cell r="BC3" t="str">
            <v>FY05</v>
          </cell>
          <cell r="BD3" t="str">
            <v>FY06 est</v>
          </cell>
          <cell r="BE3" t="str">
            <v>FY06(E)</v>
          </cell>
          <cell r="BF3" t="str">
            <v>FY07(E)</v>
          </cell>
          <cell r="BG3" t="str">
            <v>FY08(E)</v>
          </cell>
          <cell r="BH3" t="str">
            <v>CAGR</v>
          </cell>
        </row>
        <row r="4">
          <cell r="A4" t="str">
            <v>EMG</v>
          </cell>
          <cell r="N4" t="str">
            <v>Actuals</v>
          </cell>
          <cell r="O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</v>
          </cell>
          <cell r="W4" t="str">
            <v>Actuals</v>
          </cell>
          <cell r="X4" t="str">
            <v>Actuals</v>
          </cell>
          <cell r="Y4" t="str">
            <v>Actuals</v>
          </cell>
          <cell r="AY4" t="str">
            <v>Actuals</v>
          </cell>
          <cell r="AZ4" t="str">
            <v>Actuals</v>
          </cell>
          <cell r="BA4" t="str">
            <v>Actuals</v>
          </cell>
          <cell r="BB4" t="str">
            <v>Actuals</v>
          </cell>
          <cell r="BC4" t="str">
            <v>Actuals</v>
          </cell>
          <cell r="BD4" t="str">
            <v>Flsh+Scale</v>
          </cell>
          <cell r="BE4" t="str">
            <v>SPR</v>
          </cell>
          <cell r="BF4" t="str">
            <v>SPR</v>
          </cell>
          <cell r="BG4" t="str">
            <v>SPR</v>
          </cell>
        </row>
        <row r="5">
          <cell r="A5" t="str">
            <v>local:EDS</v>
          </cell>
          <cell r="N5" t="str">
            <v>FY01</v>
          </cell>
          <cell r="O5" t="str">
            <v>FY01</v>
          </cell>
          <cell r="P5" t="str">
            <v>FY01</v>
          </cell>
          <cell r="Q5" t="str">
            <v>FY01</v>
          </cell>
          <cell r="R5" t="str">
            <v>FY02</v>
          </cell>
          <cell r="S5" t="str">
            <v>FY02</v>
          </cell>
          <cell r="T5" t="str">
            <v>FY02</v>
          </cell>
          <cell r="U5" t="str">
            <v>FY02</v>
          </cell>
          <cell r="V5" t="str">
            <v>FY03</v>
          </cell>
          <cell r="W5" t="str">
            <v>FY03</v>
          </cell>
          <cell r="X5" t="str">
            <v>FY03</v>
          </cell>
          <cell r="Y5" t="str">
            <v>FY03</v>
          </cell>
          <cell r="AY5" t="str">
            <v>FY01</v>
          </cell>
          <cell r="AZ5" t="str">
            <v>FY02</v>
          </cell>
          <cell r="BA5" t="str">
            <v>FY03</v>
          </cell>
          <cell r="BB5" t="str">
            <v>FY04</v>
          </cell>
          <cell r="BC5" t="str">
            <v>FY05</v>
          </cell>
          <cell r="BD5" t="str">
            <v>FY06</v>
          </cell>
          <cell r="BE5" t="str">
            <v>FY06</v>
          </cell>
          <cell r="BF5" t="str">
            <v>FY07</v>
          </cell>
          <cell r="BG5" t="str">
            <v>FY08</v>
          </cell>
        </row>
        <row r="6">
          <cell r="N6" t="str">
            <v>Q1</v>
          </cell>
          <cell r="O6" t="str">
            <v>Q2</v>
          </cell>
          <cell r="P6" t="str">
            <v>Q3</v>
          </cell>
          <cell r="Q6" t="str">
            <v>Q4</v>
          </cell>
          <cell r="R6" t="str">
            <v>Q1</v>
          </cell>
          <cell r="S6" t="str">
            <v>Q2</v>
          </cell>
          <cell r="T6" t="str">
            <v>Q3</v>
          </cell>
          <cell r="U6" t="str">
            <v>Q4</v>
          </cell>
          <cell r="V6" t="str">
            <v>Q1</v>
          </cell>
          <cell r="W6" t="str">
            <v>Q2</v>
          </cell>
          <cell r="X6" t="str">
            <v>Q3</v>
          </cell>
          <cell r="Y6" t="str">
            <v>Q4</v>
          </cell>
          <cell r="AY6">
            <v>2001</v>
          </cell>
          <cell r="AZ6">
            <v>2002</v>
          </cell>
          <cell r="BA6">
            <v>2003</v>
          </cell>
          <cell r="BB6">
            <v>2004</v>
          </cell>
          <cell r="BC6">
            <v>2005</v>
          </cell>
          <cell r="BD6">
            <v>2006</v>
          </cell>
          <cell r="BE6" t="str">
            <v>Oct YTD</v>
          </cell>
          <cell r="BF6" t="str">
            <v>Oct YTD</v>
          </cell>
          <cell r="BG6" t="str">
            <v>Oct YTD</v>
          </cell>
          <cell r="BH6" t="str">
            <v>01-08</v>
          </cell>
        </row>
        <row r="8">
          <cell r="A8" t="str">
            <v>Orders</v>
          </cell>
          <cell r="N8">
            <v>1405.9359360306705</v>
          </cell>
          <cell r="O8">
            <v>827.61984441000016</v>
          </cell>
          <cell r="P8">
            <v>651.90264880521886</v>
          </cell>
          <cell r="Q8">
            <v>537.38561393297846</v>
          </cell>
          <cell r="R8">
            <v>621.3652173800001</v>
          </cell>
          <cell r="S8">
            <v>624.67833433000021</v>
          </cell>
          <cell r="T8">
            <v>606.09581960999992</v>
          </cell>
          <cell r="U8">
            <v>673.71518371399998</v>
          </cell>
          <cell r="V8">
            <v>585.81595640000012</v>
          </cell>
          <cell r="W8">
            <v>583.24222925000004</v>
          </cell>
          <cell r="X8">
            <v>581.26380765682654</v>
          </cell>
          <cell r="Y8">
            <v>661.56770154000003</v>
          </cell>
          <cell r="AY8">
            <v>3422.8440431788677</v>
          </cell>
          <cell r="AZ8">
            <v>2525.8545550340004</v>
          </cell>
          <cell r="BA8">
            <v>2411.8896948468268</v>
          </cell>
          <cell r="BB8">
            <v>2912.1919210000001</v>
          </cell>
          <cell r="BC8">
            <v>2993.0708256118623</v>
          </cell>
          <cell r="BD8">
            <v>3152.7368187173861</v>
          </cell>
          <cell r="BE8">
            <v>3121.2393905811118</v>
          </cell>
          <cell r="BF8">
            <v>3447.8172663136656</v>
          </cell>
          <cell r="BG8">
            <v>3760.4812965736974</v>
          </cell>
          <cell r="BH8">
            <v>1.3530021499245537E-2</v>
          </cell>
        </row>
        <row r="9">
          <cell r="A9" t="str">
            <v>% Y/Y</v>
          </cell>
          <cell r="N9">
            <v>0.30671396753883107</v>
          </cell>
          <cell r="O9">
            <v>-0.35393137673192665</v>
          </cell>
          <cell r="P9">
            <v>-0.50942649278833319</v>
          </cell>
          <cell r="Q9">
            <v>-0.60988771147639764</v>
          </cell>
          <cell r="R9">
            <v>-0.55804158535539061</v>
          </cell>
          <cell r="S9">
            <v>-0.24521102466395595</v>
          </cell>
          <cell r="T9">
            <v>-7.0266364585528041E-2</v>
          </cell>
          <cell r="U9">
            <v>0.25369039707494712</v>
          </cell>
          <cell r="V9">
            <v>-5.7211539985926874E-2</v>
          </cell>
          <cell r="W9">
            <v>-6.6331906843611788E-2</v>
          </cell>
          <cell r="X9">
            <v>-4.1254125412541254E-2</v>
          </cell>
          <cell r="Y9">
            <v>-1.7804154302670572E-2</v>
          </cell>
          <cell r="AZ9">
            <v>-0.26205970147322699</v>
          </cell>
          <cell r="BA9">
            <v>-4.5119328015163385E-2</v>
          </cell>
          <cell r="BB9">
            <v>0.20743163637296691</v>
          </cell>
          <cell r="BC9">
            <v>2.7772518709580751E-2</v>
          </cell>
          <cell r="BD9">
            <v>5.3345210457184544E-2</v>
          </cell>
          <cell r="BE9">
            <v>4.2821761474036713E-2</v>
          </cell>
          <cell r="BF9">
            <v>0.10463083245651061</v>
          </cell>
          <cell r="BG9">
            <v>9.0684629175352249E-2</v>
          </cell>
        </row>
        <row r="11">
          <cell r="A11" t="str">
            <v>Revenue</v>
          </cell>
          <cell r="N11">
            <v>1405.4020554913336</v>
          </cell>
          <cell r="O11">
            <v>1399.1736198070832</v>
          </cell>
          <cell r="P11">
            <v>960.69963044319752</v>
          </cell>
          <cell r="Q11">
            <v>769.75444678084409</v>
          </cell>
          <cell r="R11">
            <v>646.87347206705238</v>
          </cell>
          <cell r="S11">
            <v>636.82253441902355</v>
          </cell>
          <cell r="T11">
            <v>528.4011175836348</v>
          </cell>
          <cell r="U11">
            <v>729.07120499990333</v>
          </cell>
          <cell r="V11">
            <v>616.72558630069273</v>
          </cell>
          <cell r="W11">
            <v>642.87236143657867</v>
          </cell>
          <cell r="X11">
            <v>605.11063490931031</v>
          </cell>
          <cell r="Y11">
            <v>643.99407891896431</v>
          </cell>
          <cell r="AY11">
            <v>4535.0297525224587</v>
          </cell>
          <cell r="AZ11">
            <v>2541.1683290696142</v>
          </cell>
          <cell r="BA11">
            <v>2508.7026615655459</v>
          </cell>
          <cell r="BB11">
            <v>2979.0175844699997</v>
          </cell>
          <cell r="BC11">
            <v>2966.6298995412253</v>
          </cell>
          <cell r="BD11">
            <v>3149.3078126002397</v>
          </cell>
          <cell r="BE11">
            <v>3120.7697337868949</v>
          </cell>
          <cell r="BF11">
            <v>3447.2160626287205</v>
          </cell>
          <cell r="BG11">
            <v>3759.9316136338239</v>
          </cell>
          <cell r="BH11">
            <v>-2.6420544642477561E-2</v>
          </cell>
        </row>
        <row r="12">
          <cell r="A12" t="str">
            <v>% Y/Y</v>
          </cell>
          <cell r="N12">
            <v>0.64353661652738214</v>
          </cell>
          <cell r="O12">
            <v>0.40163383030733901</v>
          </cell>
          <cell r="P12">
            <v>-0.12268898147662655</v>
          </cell>
          <cell r="Q12">
            <v>-0.46203274172756303</v>
          </cell>
          <cell r="R12">
            <v>-0.53972354776377274</v>
          </cell>
          <cell r="S12">
            <v>-0.54485810380928412</v>
          </cell>
          <cell r="T12">
            <v>-0.4499830115060327</v>
          </cell>
          <cell r="U12">
            <v>-5.2852233528601689E-2</v>
          </cell>
          <cell r="V12">
            <v>-4.6605537354969195E-2</v>
          </cell>
          <cell r="W12">
            <v>9.5000203205346523E-3</v>
          </cell>
          <cell r="X12">
            <v>0.14583333333333326</v>
          </cell>
          <cell r="Y12">
            <v>-0.11659807956104251</v>
          </cell>
          <cell r="AZ12">
            <v>-0.43965784840635846</v>
          </cell>
          <cell r="BA12">
            <v>-1.277588231077742E-2</v>
          </cell>
          <cell r="BB12">
            <v>0.18747336227201816</v>
          </cell>
          <cell r="BC12">
            <v>-4.1583121205303053E-3</v>
          </cell>
          <cell r="BD12">
            <v>6.1577587783115284E-2</v>
          </cell>
          <cell r="BE12">
            <v>5.1957891434151193E-2</v>
          </cell>
          <cell r="BF12">
            <v>0.1046044266924171</v>
          </cell>
          <cell r="BG12">
            <v>9.0715390426278741E-2</v>
          </cell>
        </row>
        <row r="14">
          <cell r="A14" t="str">
            <v>COGS - Inv. Charges</v>
          </cell>
          <cell r="N14">
            <v>599.14058296716917</v>
          </cell>
          <cell r="O14">
            <v>649.54942210222919</v>
          </cell>
          <cell r="P14">
            <v>471.95285074727047</v>
          </cell>
          <cell r="Q14">
            <v>436.72705471947933</v>
          </cell>
          <cell r="R14">
            <v>379.26077551152684</v>
          </cell>
          <cell r="S14">
            <v>362.68870334968341</v>
          </cell>
          <cell r="T14">
            <v>341.45452844129795</v>
          </cell>
          <cell r="U14">
            <v>419.63939612224101</v>
          </cell>
          <cell r="V14">
            <v>368.42720859313283</v>
          </cell>
          <cell r="W14">
            <v>354.05218848477</v>
          </cell>
          <cell r="X14">
            <v>354.17196737065802</v>
          </cell>
          <cell r="Y14">
            <v>344.82488932989639</v>
          </cell>
          <cell r="AY14">
            <v>2157.3699105361484</v>
          </cell>
          <cell r="AZ14">
            <v>1503.0434034247492</v>
          </cell>
          <cell r="BA14">
            <v>1421.4762537784572</v>
          </cell>
          <cell r="BB14">
            <v>1465.0626013517026</v>
          </cell>
          <cell r="BC14">
            <v>1366.2536989652288</v>
          </cell>
          <cell r="BD14">
            <v>1373.9709443814777</v>
          </cell>
          <cell r="BE14">
            <v>1363.9077157647444</v>
          </cell>
          <cell r="BF14">
            <v>1479.7951037637374</v>
          </cell>
          <cell r="BG14">
            <v>1600.3441074161879</v>
          </cell>
        </row>
        <row r="15">
          <cell r="A15" t="str">
            <v>% Revenue</v>
          </cell>
          <cell r="N15">
            <v>0.42631258480528367</v>
          </cell>
          <cell r="O15">
            <v>0.46423789936218812</v>
          </cell>
          <cell r="P15">
            <v>0.49125953189921129</v>
          </cell>
          <cell r="Q15">
            <v>0.56735892406454569</v>
          </cell>
          <cell r="R15">
            <v>0.58629823588161323</v>
          </cell>
          <cell r="S15">
            <v>0.56952868930834266</v>
          </cell>
          <cell r="T15">
            <v>0.64620326694758146</v>
          </cell>
          <cell r="U15">
            <v>0.57558081192123978</v>
          </cell>
          <cell r="V15">
            <v>0.59739244937618219</v>
          </cell>
          <cell r="W15">
            <v>0.55073481101846733</v>
          </cell>
          <cell r="X15">
            <v>0.585301177897392</v>
          </cell>
          <cell r="Y15">
            <v>0.53544729775890798</v>
          </cell>
          <cell r="AY15">
            <v>0.47571240504787943</v>
          </cell>
          <cell r="AZ15">
            <v>0.59147730838242085</v>
          </cell>
          <cell r="BA15">
            <v>0.56661806740037923</v>
          </cell>
          <cell r="BB15">
            <v>0.49179387493019899</v>
          </cell>
          <cell r="BC15">
            <v>0.46054066237804492</v>
          </cell>
          <cell r="BD15">
            <v>0.43627712060544904</v>
          </cell>
          <cell r="BE15">
            <v>0.43704208644375436</v>
          </cell>
          <cell r="BF15">
            <v>0.42927251349464296</v>
          </cell>
          <cell r="BG15">
            <v>0.42563117414508483</v>
          </cell>
        </row>
        <row r="16">
          <cell r="A16" t="str">
            <v>Inventory Charges</v>
          </cell>
          <cell r="N16">
            <v>19.689999999999998</v>
          </cell>
          <cell r="O16">
            <v>84.17</v>
          </cell>
          <cell r="P16">
            <v>59.44</v>
          </cell>
          <cell r="Q16">
            <v>108.33</v>
          </cell>
          <cell r="R16">
            <v>14.3</v>
          </cell>
          <cell r="S16">
            <v>22.9</v>
          </cell>
          <cell r="T16">
            <v>21.23</v>
          </cell>
          <cell r="U16">
            <v>14.92235</v>
          </cell>
          <cell r="V16">
            <v>0</v>
          </cell>
          <cell r="W16">
            <v>1.9342517699999999</v>
          </cell>
          <cell r="X16">
            <v>3.5272566800000007</v>
          </cell>
          <cell r="Y16">
            <v>3.00566632</v>
          </cell>
          <cell r="AY16">
            <v>271.63</v>
          </cell>
          <cell r="AZ16">
            <v>73.352350000000001</v>
          </cell>
          <cell r="BA16">
            <v>8.4671747699999997</v>
          </cell>
          <cell r="BB16">
            <v>2.072780009999998</v>
          </cell>
          <cell r="BC16">
            <v>29.681469490000005</v>
          </cell>
          <cell r="BD16">
            <v>7.9</v>
          </cell>
          <cell r="BE16">
            <v>0</v>
          </cell>
          <cell r="BF16">
            <v>0</v>
          </cell>
          <cell r="BG16">
            <v>0</v>
          </cell>
        </row>
        <row r="17">
          <cell r="A17" t="str">
            <v>COGS</v>
          </cell>
          <cell r="N17">
            <v>618.83058296716911</v>
          </cell>
          <cell r="O17">
            <v>733.71942210222915</v>
          </cell>
          <cell r="P17">
            <v>531.39285074727047</v>
          </cell>
          <cell r="Q17">
            <v>545.05705471947931</v>
          </cell>
          <cell r="R17">
            <v>393.56077551152686</v>
          </cell>
          <cell r="S17">
            <v>385.58870334968339</v>
          </cell>
          <cell r="T17">
            <v>362.68452844129797</v>
          </cell>
          <cell r="U17">
            <v>434.561746122241</v>
          </cell>
          <cell r="V17">
            <v>368.42720859313283</v>
          </cell>
          <cell r="W17">
            <v>355.98644025477</v>
          </cell>
          <cell r="X17">
            <v>357.69922405065802</v>
          </cell>
          <cell r="Y17">
            <v>347.83055564989638</v>
          </cell>
          <cell r="AY17">
            <v>2428.999910536148</v>
          </cell>
          <cell r="AZ17">
            <v>1576.3957534247493</v>
          </cell>
          <cell r="BA17">
            <v>1429.9434285484572</v>
          </cell>
          <cell r="BB17">
            <v>1467.1353813617025</v>
          </cell>
          <cell r="BC17">
            <v>1395.9351684552287</v>
          </cell>
          <cell r="BD17">
            <v>1381.8709443814776</v>
          </cell>
          <cell r="BE17">
            <v>1363.9077157647444</v>
          </cell>
          <cell r="BF17">
            <v>1479.7951037637374</v>
          </cell>
          <cell r="BG17">
            <v>1600.3441074161879</v>
          </cell>
        </row>
        <row r="18">
          <cell r="A18" t="str">
            <v>% of Revenue</v>
          </cell>
          <cell r="N18">
            <v>0.44032281050764771</v>
          </cell>
          <cell r="O18">
            <v>0.52439483686334343</v>
          </cell>
          <cell r="P18">
            <v>0.55313110769296758</v>
          </cell>
          <cell r="Q18">
            <v>0.70809211560769569</v>
          </cell>
          <cell r="R18">
            <v>0.60840456829049239</v>
          </cell>
          <cell r="S18">
            <v>0.60548847207716661</v>
          </cell>
          <cell r="T18">
            <v>0.68638107750385791</v>
          </cell>
          <cell r="U18">
            <v>0.59604842866109164</v>
          </cell>
          <cell r="V18">
            <v>0.59739244937618219</v>
          </cell>
          <cell r="W18">
            <v>0.55374357587760314</v>
          </cell>
          <cell r="X18">
            <v>0.59113028827243708</v>
          </cell>
          <cell r="Y18">
            <v>0.54011452439714891</v>
          </cell>
          <cell r="AY18">
            <v>0.53560837372347958</v>
          </cell>
          <cell r="AZ18">
            <v>0.62034290896499078</v>
          </cell>
          <cell r="BA18">
            <v>0.56999318829442569</v>
          </cell>
          <cell r="BB18">
            <v>0.49248966807381978</v>
          </cell>
          <cell r="BC18">
            <v>0.47054577609128229</v>
          </cell>
          <cell r="BD18">
            <v>0.43878560833357533</v>
          </cell>
          <cell r="BE18">
            <v>0.43704208644375436</v>
          </cell>
          <cell r="BF18">
            <v>0.42927251349464296</v>
          </cell>
          <cell r="BG18">
            <v>0.42563117414508483</v>
          </cell>
        </row>
        <row r="19">
          <cell r="A19" t="str">
            <v>Gross Margin</v>
          </cell>
          <cell r="N19">
            <v>786.57147252416451</v>
          </cell>
          <cell r="O19">
            <v>665.45419770485432</v>
          </cell>
          <cell r="P19">
            <v>429.30677969592699</v>
          </cell>
          <cell r="Q19">
            <v>224.69739206136478</v>
          </cell>
          <cell r="R19">
            <v>253.31269655552555</v>
          </cell>
          <cell r="S19">
            <v>251.23383106934008</v>
          </cell>
          <cell r="T19">
            <v>165.71658914233686</v>
          </cell>
          <cell r="U19">
            <v>294.50945887766233</v>
          </cell>
          <cell r="V19">
            <v>248.29837770755989</v>
          </cell>
          <cell r="W19">
            <v>286.88592118180861</v>
          </cell>
          <cell r="X19">
            <v>247.41141085865212</v>
          </cell>
          <cell r="Y19">
            <v>296.16352326906787</v>
          </cell>
          <cell r="AY19">
            <v>2106.0298419863107</v>
          </cell>
          <cell r="AZ19">
            <v>964.7725756448649</v>
          </cell>
          <cell r="BA19">
            <v>1078.7592330170885</v>
          </cell>
          <cell r="BB19">
            <v>1511.8822031082973</v>
          </cell>
          <cell r="BC19">
            <v>1570.6947310859964</v>
          </cell>
          <cell r="BD19">
            <v>1767.4368682187624</v>
          </cell>
          <cell r="BE19">
            <v>1756.8620180221506</v>
          </cell>
          <cell r="BF19">
            <v>1967.420958864983</v>
          </cell>
          <cell r="BG19">
            <v>2159.5875062176356</v>
          </cell>
        </row>
        <row r="20">
          <cell r="A20" t="str">
            <v>% of Revenue</v>
          </cell>
          <cell r="N20">
            <v>0.55967718949235223</v>
          </cell>
          <cell r="O20">
            <v>0.47560516313665657</v>
          </cell>
          <cell r="P20">
            <v>0.44686889230703242</v>
          </cell>
          <cell r="Q20">
            <v>0.29190788439230431</v>
          </cell>
          <cell r="R20">
            <v>0.39159543170950761</v>
          </cell>
          <cell r="S20">
            <v>0.39451152792283339</v>
          </cell>
          <cell r="T20">
            <v>0.31361892249614209</v>
          </cell>
          <cell r="U20">
            <v>0.40395157133890836</v>
          </cell>
          <cell r="V20">
            <v>0.40260755062381781</v>
          </cell>
          <cell r="W20">
            <v>0.44625642412239686</v>
          </cell>
          <cell r="X20">
            <v>0.40886971172756292</v>
          </cell>
          <cell r="Y20">
            <v>0.45988547560285109</v>
          </cell>
          <cell r="AY20">
            <v>0.46439162627652047</v>
          </cell>
          <cell r="AZ20">
            <v>0.37965709103500928</v>
          </cell>
          <cell r="BA20">
            <v>0.4300068117055742</v>
          </cell>
          <cell r="BB20">
            <v>0.50751033192618022</v>
          </cell>
          <cell r="BC20">
            <v>0.52945422390871766</v>
          </cell>
          <cell r="BD20">
            <v>0.56121439166642473</v>
          </cell>
          <cell r="BE20">
            <v>0.56295791355624569</v>
          </cell>
          <cell r="BF20">
            <v>0.57072748650535698</v>
          </cell>
          <cell r="BG20">
            <v>0.57436882585491511</v>
          </cell>
        </row>
        <row r="21">
          <cell r="A21" t="str">
            <v>Ex. Inventory</v>
          </cell>
          <cell r="N21">
            <v>0.57368741519471633</v>
          </cell>
          <cell r="O21">
            <v>0.53576210063781193</v>
          </cell>
          <cell r="P21">
            <v>0.50874046810078877</v>
          </cell>
          <cell r="Q21">
            <v>0.43264107593545431</v>
          </cell>
          <cell r="R21">
            <v>0.41370176411838677</v>
          </cell>
          <cell r="S21">
            <v>0.43047131069165734</v>
          </cell>
          <cell r="T21">
            <v>0.35379673305241854</v>
          </cell>
          <cell r="U21">
            <v>0.42441918807876022</v>
          </cell>
          <cell r="V21">
            <v>0.40260755062381781</v>
          </cell>
          <cell r="W21">
            <v>0.44926518898153267</v>
          </cell>
          <cell r="X21">
            <v>0.414698822102608</v>
          </cell>
          <cell r="Y21">
            <v>0.46455270224109202</v>
          </cell>
          <cell r="AY21">
            <v>0.52428759495212063</v>
          </cell>
          <cell r="AZ21">
            <v>0.40852269161757915</v>
          </cell>
          <cell r="BA21">
            <v>0.43338193259962077</v>
          </cell>
          <cell r="BB21">
            <v>0.50820612506980101</v>
          </cell>
          <cell r="BC21">
            <v>0.53945933762195508</v>
          </cell>
          <cell r="BD21">
            <v>0.56372287939455101</v>
          </cell>
          <cell r="BE21">
            <v>0.56295791355624569</v>
          </cell>
          <cell r="BF21">
            <v>0.5707274865053571</v>
          </cell>
          <cell r="BG21">
            <v>0.57436882585491511</v>
          </cell>
        </row>
        <row r="23">
          <cell r="A23" t="str">
            <v>R&amp;D</v>
          </cell>
          <cell r="N23">
            <v>146.04016587133688</v>
          </cell>
          <cell r="O23">
            <v>153.72355128254566</v>
          </cell>
          <cell r="P23">
            <v>143.67535464618342</v>
          </cell>
          <cell r="Q23">
            <v>151.78607089496106</v>
          </cell>
          <cell r="R23">
            <v>145.53133094198847</v>
          </cell>
          <cell r="S23">
            <v>139.93269576022581</v>
          </cell>
          <cell r="T23">
            <v>128.99574793261209</v>
          </cell>
          <cell r="U23">
            <v>140.97446055085629</v>
          </cell>
          <cell r="V23">
            <v>122.14762295357117</v>
          </cell>
          <cell r="W23">
            <v>116.2401877753323</v>
          </cell>
          <cell r="X23">
            <v>95.674106439688373</v>
          </cell>
          <cell r="Y23">
            <v>92.870724829729767</v>
          </cell>
          <cell r="AY23">
            <v>595.2251426950271</v>
          </cell>
          <cell r="AZ23">
            <v>555.43423518568261</v>
          </cell>
          <cell r="BA23">
            <v>426.93264199832163</v>
          </cell>
          <cell r="BB23">
            <v>368.47677718869966</v>
          </cell>
          <cell r="BC23">
            <v>388.31065533847152</v>
          </cell>
          <cell r="BD23">
            <v>405.26476393650506</v>
          </cell>
          <cell r="BE23">
            <v>394.58518194179123</v>
          </cell>
          <cell r="BF23">
            <v>433.38039013003998</v>
          </cell>
          <cell r="BG23">
            <v>465.0988207591638</v>
          </cell>
        </row>
        <row r="24">
          <cell r="A24" t="str">
            <v>% Revenue</v>
          </cell>
          <cell r="N24">
            <v>0.10391344263423659</v>
          </cell>
          <cell r="O24">
            <v>0.10986738822573064</v>
          </cell>
          <cell r="P24">
            <v>0.14955283638435665</v>
          </cell>
          <cell r="Q24">
            <v>0.19718765059395091</v>
          </cell>
          <cell r="R24">
            <v>0.22497650193777502</v>
          </cell>
          <cell r="S24">
            <v>0.21973577911762673</v>
          </cell>
          <cell r="T24">
            <v>0.24412466900620203</v>
          </cell>
          <cell r="U24">
            <v>0.1933617177363012</v>
          </cell>
          <cell r="V24">
            <v>0.19805830286083911</v>
          </cell>
          <cell r="W24">
            <v>0.18081378940537912</v>
          </cell>
          <cell r="X24">
            <v>0.15811010569005671</v>
          </cell>
          <cell r="Y24">
            <v>0.14421052595021758</v>
          </cell>
          <cell r="AY24">
            <v>0.13125054854688725</v>
          </cell>
          <cell r="AZ24">
            <v>0.21857435764164473</v>
          </cell>
          <cell r="BA24">
            <v>0.17018064696909757</v>
          </cell>
          <cell r="BB24">
            <v>0.12369070230052226</v>
          </cell>
          <cell r="BC24">
            <v>0.13089285434577527</v>
          </cell>
          <cell r="BD24">
            <v>0.12868375784515532</v>
          </cell>
          <cell r="BE24">
            <v>0.12643841603237488</v>
          </cell>
          <cell r="BF24">
            <v>0.12571895183139753</v>
          </cell>
          <cell r="BG24">
            <v>0.12369874469862083</v>
          </cell>
        </row>
        <row r="25">
          <cell r="A25" t="str">
            <v>SG&amp;A</v>
          </cell>
          <cell r="N25">
            <v>332.18067830795235</v>
          </cell>
          <cell r="O25">
            <v>331.64285550554524</v>
          </cell>
          <cell r="P25">
            <v>287.25530034836419</v>
          </cell>
          <cell r="Q25">
            <v>279.76238080008136</v>
          </cell>
          <cell r="R25">
            <v>266.11417435995259</v>
          </cell>
          <cell r="S25">
            <v>251.22667366433191</v>
          </cell>
          <cell r="T25">
            <v>246.55583184634946</v>
          </cell>
          <cell r="U25">
            <v>242.86962381186231</v>
          </cell>
          <cell r="V25">
            <v>238.86988273550287</v>
          </cell>
          <cell r="W25">
            <v>237.90328963843169</v>
          </cell>
          <cell r="X25">
            <v>211.03412468371377</v>
          </cell>
          <cell r="Y25">
            <v>202.31677229183009</v>
          </cell>
          <cell r="AY25">
            <v>1230.841214961943</v>
          </cell>
          <cell r="AZ25">
            <v>1006.7663036824963</v>
          </cell>
          <cell r="BA25">
            <v>890.12406934947853</v>
          </cell>
          <cell r="BB25">
            <v>844.10597691863347</v>
          </cell>
          <cell r="BC25">
            <v>833.27748027547614</v>
          </cell>
          <cell r="BD25">
            <v>870.24807334494426</v>
          </cell>
          <cell r="BE25">
            <v>881.70114258568697</v>
          </cell>
          <cell r="BF25">
            <v>949.06851714803111</v>
          </cell>
          <cell r="BG25">
            <v>1018.6400774062149</v>
          </cell>
        </row>
        <row r="26">
          <cell r="A26" t="str">
            <v>% of Revenue</v>
          </cell>
          <cell r="N26">
            <v>0.23635989218175776</v>
          </cell>
          <cell r="O26">
            <v>0.23702766462340238</v>
          </cell>
          <cell r="P26">
            <v>0.29900636082876947</v>
          </cell>
          <cell r="Q26">
            <v>0.36344366956249907</v>
          </cell>
          <cell r="R26">
            <v>0.41138520259549033</v>
          </cell>
          <cell r="S26">
            <v>0.39450028867701309</v>
          </cell>
          <cell r="T26">
            <v>0.46660732470408683</v>
          </cell>
          <cell r="U26">
            <v>0.3331219531731397</v>
          </cell>
          <cell r="V26">
            <v>0.38731956001423085</v>
          </cell>
          <cell r="W26">
            <v>0.37006302325209167</v>
          </cell>
          <cell r="X26">
            <v>0.34875295939120632</v>
          </cell>
          <cell r="Y26">
            <v>0.31415936716599568</v>
          </cell>
          <cell r="AY26">
            <v>0.27140752809335567</v>
          </cell>
          <cell r="AZ26">
            <v>0.39618245362403792</v>
          </cell>
          <cell r="BA26">
            <v>0.35481449555046118</v>
          </cell>
          <cell r="BB26">
            <v>0.28335045127597303</v>
          </cell>
          <cell r="BC26">
            <v>0.28088353063667915</v>
          </cell>
          <cell r="BD26">
            <v>0.27632995093814605</v>
          </cell>
          <cell r="BE26">
            <v>0.28252681799620877</v>
          </cell>
          <cell r="BF26">
            <v>0.27531448563288091</v>
          </cell>
          <cell r="BG26">
            <v>0.27091984165683797</v>
          </cell>
        </row>
        <row r="27">
          <cell r="A27" t="str">
            <v>Total Expenses</v>
          </cell>
          <cell r="N27">
            <v>478.2208441792892</v>
          </cell>
          <cell r="O27">
            <v>485.3664067880909</v>
          </cell>
          <cell r="P27">
            <v>430.93065499454758</v>
          </cell>
          <cell r="Q27">
            <v>431.54845169504244</v>
          </cell>
          <cell r="R27">
            <v>411.64550530194106</v>
          </cell>
          <cell r="S27">
            <v>391.15936942455772</v>
          </cell>
          <cell r="T27">
            <v>375.55157977896158</v>
          </cell>
          <cell r="U27">
            <v>383.8440843627186</v>
          </cell>
          <cell r="V27">
            <v>361.01750568907403</v>
          </cell>
          <cell r="W27">
            <v>354.143477413764</v>
          </cell>
          <cell r="X27">
            <v>306.70823112340213</v>
          </cell>
          <cell r="Y27">
            <v>295.18749712155989</v>
          </cell>
          <cell r="AY27">
            <v>1826.06635765697</v>
          </cell>
          <cell r="AZ27">
            <v>1562.2005388681789</v>
          </cell>
          <cell r="BA27">
            <v>1317.0567113478</v>
          </cell>
          <cell r="BB27">
            <v>1212.5827541073331</v>
          </cell>
          <cell r="BC27">
            <v>1221.5881356139475</v>
          </cell>
          <cell r="BD27">
            <v>1275.5128372814493</v>
          </cell>
          <cell r="BE27">
            <v>1276.2863245274782</v>
          </cell>
          <cell r="BF27">
            <v>1382.4489072780711</v>
          </cell>
          <cell r="BG27">
            <v>1483.7388981653787</v>
          </cell>
        </row>
        <row r="28">
          <cell r="A28" t="str">
            <v>% of Revenue</v>
          </cell>
          <cell r="N28">
            <v>0.34027333481599431</v>
          </cell>
          <cell r="O28">
            <v>0.34689505284913302</v>
          </cell>
          <cell r="P28">
            <v>0.44855919721312609</v>
          </cell>
          <cell r="Q28">
            <v>0.56063132015645001</v>
          </cell>
          <cell r="R28">
            <v>0.63636170453326535</v>
          </cell>
          <cell r="S28">
            <v>0.61423606779463991</v>
          </cell>
          <cell r="T28">
            <v>0.71073199371028895</v>
          </cell>
          <cell r="U28">
            <v>0.52648367090944082</v>
          </cell>
          <cell r="V28">
            <v>0.58537786287506999</v>
          </cell>
          <cell r="W28">
            <v>0.55087681265747079</v>
          </cell>
          <cell r="X28">
            <v>0.506863065081263</v>
          </cell>
          <cell r="Y28">
            <v>0.45836989311621329</v>
          </cell>
          <cell r="AY28">
            <v>0.40265807664024289</v>
          </cell>
          <cell r="AZ28">
            <v>0.6147568112656826</v>
          </cell>
          <cell r="BA28">
            <v>0.5249951425195587</v>
          </cell>
          <cell r="BB28">
            <v>0.40704115357649528</v>
          </cell>
          <cell r="BC28">
            <v>0.41177638498245439</v>
          </cell>
          <cell r="BD28">
            <v>0.40501370878330134</v>
          </cell>
          <cell r="BE28">
            <v>0.40896523402858365</v>
          </cell>
          <cell r="BF28">
            <v>0.40103343746427844</v>
          </cell>
          <cell r="BG28">
            <v>0.39461858635545882</v>
          </cell>
        </row>
        <row r="30">
          <cell r="A30" t="str">
            <v>Operating Profit</v>
          </cell>
          <cell r="N30">
            <v>308.35062834487542</v>
          </cell>
          <cell r="O30">
            <v>180.0877909167634</v>
          </cell>
          <cell r="P30">
            <v>-1.6238752986206222</v>
          </cell>
          <cell r="Q30">
            <v>-206.85105963367758</v>
          </cell>
          <cell r="R30">
            <v>-158.33280874641548</v>
          </cell>
          <cell r="S30">
            <v>-139.92553835521758</v>
          </cell>
          <cell r="T30">
            <v>-209.83499063662475</v>
          </cell>
          <cell r="U30">
            <v>-89.334625485056307</v>
          </cell>
          <cell r="V30">
            <v>-112.71912798151416</v>
          </cell>
          <cell r="W30">
            <v>-67.257556231955306</v>
          </cell>
          <cell r="X30">
            <v>-59.296820264750018</v>
          </cell>
          <cell r="Y30">
            <v>0.97602614750806793</v>
          </cell>
          <cell r="AY30">
            <v>279.96348432934064</v>
          </cell>
          <cell r="AZ30">
            <v>-597.42796322331412</v>
          </cell>
          <cell r="BA30">
            <v>-238.29747833071141</v>
          </cell>
          <cell r="BB30">
            <v>299.2994490009641</v>
          </cell>
          <cell r="BC30">
            <v>349.10659547204875</v>
          </cell>
          <cell r="BD30">
            <v>491.92403093731303</v>
          </cell>
          <cell r="BE30">
            <v>480.57569349467235</v>
          </cell>
          <cell r="BF30">
            <v>584.97205158691202</v>
          </cell>
          <cell r="BG30">
            <v>675.84860805225708</v>
          </cell>
          <cell r="BH30">
            <v>0.13417035250265075</v>
          </cell>
        </row>
        <row r="31">
          <cell r="A31" t="str">
            <v>% Revenue</v>
          </cell>
          <cell r="N31">
            <v>0.21940385467635803</v>
          </cell>
          <cell r="O31">
            <v>0.12871011028752366</v>
          </cell>
          <cell r="P31">
            <v>-1.6903049060937843E-3</v>
          </cell>
          <cell r="Q31">
            <v>-0.26872343576414559</v>
          </cell>
          <cell r="R31">
            <v>-0.2447662728237576</v>
          </cell>
          <cell r="S31">
            <v>-0.21972453987180646</v>
          </cell>
          <cell r="T31">
            <v>-0.39711307121414685</v>
          </cell>
          <cell r="U31">
            <v>-0.12253209957053256</v>
          </cell>
          <cell r="V31">
            <v>-0.18277031225125215</v>
          </cell>
          <cell r="W31">
            <v>-0.10462038853507388</v>
          </cell>
          <cell r="X31">
            <v>-9.7993353353700366E-2</v>
          </cell>
          <cell r="Y31">
            <v>1.515582486637869E-3</v>
          </cell>
          <cell r="AY31">
            <v>6.1733549636277536E-2</v>
          </cell>
          <cell r="AZ31">
            <v>-0.23509972023067341</v>
          </cell>
          <cell r="BA31">
            <v>-9.4988330813984473E-2</v>
          </cell>
          <cell r="BB31">
            <v>0.10046917834968497</v>
          </cell>
          <cell r="BC31">
            <v>0.11767783892626323</v>
          </cell>
          <cell r="BD31">
            <v>0.15620068288312339</v>
          </cell>
          <cell r="BE31">
            <v>0.15399267952766199</v>
          </cell>
          <cell r="BF31">
            <v>0.16969404904107863</v>
          </cell>
          <cell r="BG31">
            <v>0.17975023949945632</v>
          </cell>
        </row>
        <row r="32">
          <cell r="A32" t="str">
            <v>Other Inc/Exp</v>
          </cell>
          <cell r="N32">
            <v>26.316127346888852</v>
          </cell>
          <cell r="O32">
            <v>-0.8074593273067342</v>
          </cell>
          <cell r="P32">
            <v>-2.076523455805086</v>
          </cell>
          <cell r="Q32">
            <v>-3.2615061558762664</v>
          </cell>
          <cell r="R32">
            <v>6.9672215046546775</v>
          </cell>
          <cell r="S32">
            <v>4.5217144276944419</v>
          </cell>
          <cell r="T32">
            <v>-2.8559014273289227</v>
          </cell>
          <cell r="U32">
            <v>8.7806008118193226</v>
          </cell>
          <cell r="V32">
            <v>3.4645658776951387</v>
          </cell>
          <cell r="W32">
            <v>3.8944839294995179</v>
          </cell>
          <cell r="X32">
            <v>5.1101373472889255</v>
          </cell>
          <cell r="Y32">
            <v>10.685236000972282</v>
          </cell>
          <cell r="AY32">
            <v>20.170638407900764</v>
          </cell>
          <cell r="AZ32">
            <v>17.413635316839517</v>
          </cell>
          <cell r="BA32">
            <v>23.154423155455863</v>
          </cell>
          <cell r="BB32">
            <v>17.762552101097498</v>
          </cell>
          <cell r="BC32">
            <v>28.150286120085866</v>
          </cell>
          <cell r="BD32">
            <v>17.046504679053708</v>
          </cell>
          <cell r="BE32">
            <v>16.753046149967531</v>
          </cell>
          <cell r="BF32">
            <v>16.485689556892027</v>
          </cell>
          <cell r="BG32">
            <v>16.434969601482248</v>
          </cell>
        </row>
        <row r="33">
          <cell r="A33" t="str">
            <v>Pre-Tax Profit</v>
          </cell>
          <cell r="N33">
            <v>334.66675569176425</v>
          </cell>
          <cell r="O33">
            <v>179.28033158945669</v>
          </cell>
          <cell r="P33">
            <v>-3.7003987544257066</v>
          </cell>
          <cell r="Q33">
            <v>-210.11256578955386</v>
          </cell>
          <cell r="R33">
            <v>-151.36558724176078</v>
          </cell>
          <cell r="S33">
            <v>-135.40382392752312</v>
          </cell>
          <cell r="T33">
            <v>-212.69089206395367</v>
          </cell>
          <cell r="U33">
            <v>-80.554024673236981</v>
          </cell>
          <cell r="V33">
            <v>-109.25456210381901</v>
          </cell>
          <cell r="W33">
            <v>-63.363072302455784</v>
          </cell>
          <cell r="X33">
            <v>-54.186682917461091</v>
          </cell>
          <cell r="Y33">
            <v>11.661262148480345</v>
          </cell>
          <cell r="AY33">
            <v>300.13412273724146</v>
          </cell>
          <cell r="AZ33">
            <v>-580.01432790647459</v>
          </cell>
          <cell r="BA33">
            <v>-215.14305517525554</v>
          </cell>
          <cell r="BB33">
            <v>317.06200110206157</v>
          </cell>
          <cell r="BC33">
            <v>377.25688159213462</v>
          </cell>
          <cell r="BD33">
            <v>508.97053561636676</v>
          </cell>
          <cell r="BE33">
            <v>497.32873964463988</v>
          </cell>
          <cell r="BF33">
            <v>601.45774114380401</v>
          </cell>
          <cell r="BG33">
            <v>692.28357765373937</v>
          </cell>
        </row>
        <row r="34">
          <cell r="A34" t="str">
            <v>Taxes</v>
          </cell>
          <cell r="N34">
            <v>127.43064324755738</v>
          </cell>
          <cell r="O34">
            <v>67.492609677190487</v>
          </cell>
          <cell r="P34">
            <v>-2.0858595658407322</v>
          </cell>
          <cell r="Q34">
            <v>-81.00687354022719</v>
          </cell>
          <cell r="R34">
            <v>-72.799506932070685</v>
          </cell>
          <cell r="S34">
            <v>-65.566074581069245</v>
          </cell>
          <cell r="T34">
            <v>-106.47057346580822</v>
          </cell>
          <cell r="U34">
            <v>-37.87444405502351</v>
          </cell>
          <cell r="V34">
            <v>-36.609866808075324</v>
          </cell>
          <cell r="W34">
            <v>-21.123246946742334</v>
          </cell>
          <cell r="X34">
            <v>-31.014456796607067</v>
          </cell>
          <cell r="Y34">
            <v>7.7209781189920292</v>
          </cell>
          <cell r="AY34">
            <v>111.83051981868002</v>
          </cell>
          <cell r="AZ34">
            <v>-282.71059903397168</v>
          </cell>
          <cell r="BA34">
            <v>-81.026592432432693</v>
          </cell>
          <cell r="BB34">
            <v>111.46240949268173</v>
          </cell>
          <cell r="BC34">
            <v>89.226508372936223</v>
          </cell>
          <cell r="BD34">
            <v>120.62601694107894</v>
          </cell>
          <cell r="BE34">
            <v>119.35889751471353</v>
          </cell>
          <cell r="BF34">
            <v>135.3279917573559</v>
          </cell>
          <cell r="BG34">
            <v>155.76380497209129</v>
          </cell>
        </row>
        <row r="35">
          <cell r="A35" t="str">
            <v>Tax Rate</v>
          </cell>
          <cell r="N35">
            <v>0.38076875303659957</v>
          </cell>
          <cell r="O35">
            <v>0.3764641055648274</v>
          </cell>
          <cell r="P35">
            <v>0.56368507943800039</v>
          </cell>
          <cell r="Q35">
            <v>0.38554035659800884</v>
          </cell>
          <cell r="R35">
            <v>0.48095150462301234</v>
          </cell>
          <cell r="S35">
            <v>0.48422616643503691</v>
          </cell>
          <cell r="T35">
            <v>0.50058830649783426</v>
          </cell>
          <cell r="U35">
            <v>0.47017444762889415</v>
          </cell>
          <cell r="V35">
            <v>0.33508776295571846</v>
          </cell>
          <cell r="W35">
            <v>0.33336841442777787</v>
          </cell>
          <cell r="X35">
            <v>0.57236308123620139</v>
          </cell>
          <cell r="Y35">
            <v>0.66210484085534427</v>
          </cell>
          <cell r="AY35">
            <v>0.3726018181430984</v>
          </cell>
          <cell r="AZ35">
            <v>0.48742002642313664</v>
          </cell>
          <cell r="BA35">
            <v>0.37661728084333668</v>
          </cell>
          <cell r="BB35">
            <v>0.3515476755500645</v>
          </cell>
          <cell r="BC35">
            <v>0.23651393182378597</v>
          </cell>
          <cell r="BD35">
            <v>0.23700000000000004</v>
          </cell>
          <cell r="BE35">
            <v>0.23999999999999994</v>
          </cell>
          <cell r="BF35">
            <v>0.22500000000000001</v>
          </cell>
          <cell r="BG35">
            <v>0.22499999999999989</v>
          </cell>
        </row>
        <row r="36">
          <cell r="A36" t="str">
            <v>Net Profit</v>
          </cell>
          <cell r="N36">
            <v>207.23611244420687</v>
          </cell>
          <cell r="O36">
            <v>111.78772191226621</v>
          </cell>
          <cell r="P36">
            <v>-1.6145391885849745</v>
          </cell>
          <cell r="Q36">
            <v>-129.10569224932667</v>
          </cell>
          <cell r="R36">
            <v>-78.566080309690093</v>
          </cell>
          <cell r="S36">
            <v>-69.837749346453876</v>
          </cell>
          <cell r="T36">
            <v>-106.22031859814545</v>
          </cell>
          <cell r="U36">
            <v>-42.679580618213471</v>
          </cell>
          <cell r="V36">
            <v>-72.644695295743688</v>
          </cell>
          <cell r="W36">
            <v>-42.23982535571345</v>
          </cell>
          <cell r="X36">
            <v>-23.172226120854024</v>
          </cell>
          <cell r="Y36">
            <v>3.9402840294883159</v>
          </cell>
          <cell r="AY36">
            <v>188.30360291856144</v>
          </cell>
          <cell r="AZ36">
            <v>-297.30372887250292</v>
          </cell>
          <cell r="BA36">
            <v>-134.11646274282285</v>
          </cell>
          <cell r="BB36">
            <v>205.59959160937984</v>
          </cell>
          <cell r="BC36">
            <v>288.0303732191984</v>
          </cell>
          <cell r="BD36">
            <v>388.34451867528782</v>
          </cell>
          <cell r="BE36">
            <v>377.96984212992635</v>
          </cell>
          <cell r="BF36">
            <v>466.12974938644811</v>
          </cell>
          <cell r="BG36">
            <v>536.51977268164808</v>
          </cell>
        </row>
        <row r="37">
          <cell r="A37" t="str">
            <v>% Revenue</v>
          </cell>
          <cell r="N37">
            <v>0.14745681610075373</v>
          </cell>
          <cell r="O37">
            <v>7.9895532855800547E-2</v>
          </cell>
          <cell r="P37">
            <v>-1.6805868737975287E-3</v>
          </cell>
          <cell r="Q37">
            <v>-0.16772321717562511</v>
          </cell>
          <cell r="R37">
            <v>-0.12145509702018858</v>
          </cell>
          <cell r="S37">
            <v>-0.10966595177126892</v>
          </cell>
          <cell r="T37">
            <v>-0.20102213084614268</v>
          </cell>
          <cell r="U37">
            <v>-5.8539660221828577E-2</v>
          </cell>
          <cell r="V37">
            <v>-0.11779095420945419</v>
          </cell>
          <cell r="W37">
            <v>-6.5704839544389923E-2</v>
          </cell>
          <cell r="X37">
            <v>-3.8294197431064672E-2</v>
          </cell>
          <cell r="Y37">
            <v>6.1185097168946698E-3</v>
          </cell>
          <cell r="AY37">
            <v>4.1522021506876304E-2</v>
          </cell>
          <cell r="AZ37">
            <v>-0.11699489776867844</v>
          </cell>
          <cell r="BA37">
            <v>-5.3460485691488049E-2</v>
          </cell>
          <cell r="BB37">
            <v>6.901590399506094E-2</v>
          </cell>
          <cell r="BC37">
            <v>9.7090093126797131E-2</v>
          </cell>
          <cell r="BD37">
            <v>0.12331107080785776</v>
          </cell>
          <cell r="BE37">
            <v>0.12111430011572152</v>
          </cell>
          <cell r="BF37">
            <v>0.1352191858351329</v>
          </cell>
          <cell r="BG37">
            <v>0.14269402420410596</v>
          </cell>
        </row>
        <row r="39">
          <cell r="A39" t="str">
            <v>Op. Profit Incremental</v>
          </cell>
          <cell r="N39">
            <v>0.39476678806061621</v>
          </cell>
          <cell r="O39">
            <v>9.1653199786424722E-2</v>
          </cell>
          <cell r="P39">
            <v>0.9158282203500504</v>
          </cell>
          <cell r="Q39">
            <v>0.76271099319100621</v>
          </cell>
          <cell r="R39">
            <v>0.61524832061635382</v>
          </cell>
          <cell r="S39">
            <v>0.41977159265023484</v>
          </cell>
          <cell r="T39">
            <v>0.48163736201804602</v>
          </cell>
          <cell r="U39">
            <v>-2.8885710431186737</v>
          </cell>
          <cell r="V39">
            <v>-1.5129976648577821</v>
          </cell>
          <cell r="W39">
            <v>12.011580151365912</v>
          </cell>
          <cell r="X39">
            <v>1.9624444999797697</v>
          </cell>
          <cell r="Y39">
            <v>-1.0615150721787003</v>
          </cell>
          <cell r="AY39">
            <v>-2.3964254356853534</v>
          </cell>
          <cell r="AZ39">
            <v>0.44004635288707433</v>
          </cell>
          <cell r="BA39">
            <v>-11.061854337281067</v>
          </cell>
          <cell r="BB39">
            <v>1.1430573455158901</v>
          </cell>
          <cell r="BC39">
            <v>-4.0206985209473105</v>
          </cell>
          <cell r="BD39">
            <v>0.78179914075943546</v>
          </cell>
          <cell r="BE39">
            <v>0.85292097702068925</v>
          </cell>
          <cell r="BF39">
            <v>0.31979639183757919</v>
          </cell>
          <cell r="BG39">
            <v>0.29060453237217482</v>
          </cell>
        </row>
        <row r="42">
          <cell r="A42" t="str">
            <v>AR</v>
          </cell>
          <cell r="N42">
            <v>865.2707970397654</v>
          </cell>
          <cell r="O42">
            <v>810.59380309665414</v>
          </cell>
          <cell r="P42">
            <v>569.90480171660329</v>
          </cell>
          <cell r="Q42">
            <v>448.84368747908138</v>
          </cell>
          <cell r="R42">
            <v>345.57433307347009</v>
          </cell>
          <cell r="S42">
            <v>327.81932611854313</v>
          </cell>
          <cell r="T42">
            <v>308.83294440220357</v>
          </cell>
          <cell r="U42">
            <v>476.4461500758386</v>
          </cell>
          <cell r="V42">
            <v>407.63832130240689</v>
          </cell>
          <cell r="W42">
            <v>406.37718107990469</v>
          </cell>
          <cell r="X42">
            <v>394.25094674389277</v>
          </cell>
          <cell r="Y42">
            <v>425.19807371619282</v>
          </cell>
          <cell r="AY42">
            <v>448.84368747908138</v>
          </cell>
          <cell r="AZ42">
            <v>476.4461500758386</v>
          </cell>
          <cell r="BA42">
            <v>425.19807371619282</v>
          </cell>
          <cell r="BB42">
            <v>435.64475494897829</v>
          </cell>
          <cell r="BC42">
            <v>390.504728</v>
          </cell>
          <cell r="BD42">
            <v>398.09558463752921</v>
          </cell>
          <cell r="BE42">
            <v>398.09572352641806</v>
          </cell>
          <cell r="BF42">
            <v>440.21208504637281</v>
          </cell>
          <cell r="BG42">
            <v>478.66478954690024</v>
          </cell>
        </row>
        <row r="43">
          <cell r="A43" t="str">
            <v>DSO</v>
          </cell>
          <cell r="N43">
            <v>55.410742733227131</v>
          </cell>
          <cell r="O43">
            <v>52.140378610595604</v>
          </cell>
          <cell r="P43">
            <v>53.389665748941866</v>
          </cell>
          <cell r="Q43">
            <v>52.47898474903959</v>
          </cell>
          <cell r="R43">
            <v>48.080020776286254</v>
          </cell>
          <cell r="S43">
            <v>46.32960951607231</v>
          </cell>
          <cell r="T43">
            <v>52.602017806669309</v>
          </cell>
          <cell r="U43">
            <v>58.814767628672378</v>
          </cell>
          <cell r="V43">
            <v>59.487476654372458</v>
          </cell>
          <cell r="W43">
            <v>56.891458540016188</v>
          </cell>
          <cell r="X43">
            <v>58.638178144511087</v>
          </cell>
          <cell r="Y43">
            <v>59.422637392404823</v>
          </cell>
          <cell r="AY43">
            <v>52.47898474903959</v>
          </cell>
          <cell r="AZ43">
            <v>58.814767628672378</v>
          </cell>
          <cell r="BA43">
            <v>59.422637392404823</v>
          </cell>
          <cell r="BB43">
            <v>49.395668375645606</v>
          </cell>
          <cell r="BC43">
            <v>44.749196471434878</v>
          </cell>
          <cell r="BD43">
            <v>43</v>
          </cell>
          <cell r="BE43">
            <v>-999.99</v>
          </cell>
          <cell r="BF43">
            <v>-999.99</v>
          </cell>
          <cell r="BG43">
            <v>-999.99</v>
          </cell>
        </row>
        <row r="44">
          <cell r="A44" t="str">
            <v>Inventory</v>
          </cell>
          <cell r="N44">
            <v>1129.8254377169885</v>
          </cell>
          <cell r="O44">
            <v>1111.2076329573329</v>
          </cell>
          <cell r="P44">
            <v>1042.0362477798615</v>
          </cell>
          <cell r="Q44">
            <v>906.81557564802256</v>
          </cell>
          <cell r="R44">
            <v>875.58056751007632</v>
          </cell>
          <cell r="S44">
            <v>824.6909930612951</v>
          </cell>
          <cell r="T44">
            <v>767.7757534910844</v>
          </cell>
          <cell r="U44">
            <v>708.64873715608041</v>
          </cell>
          <cell r="V44">
            <v>687.20068933289974</v>
          </cell>
          <cell r="W44">
            <v>670.16687528761918</v>
          </cell>
          <cell r="X44">
            <v>638.19150256503667</v>
          </cell>
          <cell r="Y44">
            <v>580.30878588733754</v>
          </cell>
          <cell r="AY44">
            <v>906.81557564802256</v>
          </cell>
          <cell r="AZ44">
            <v>708.64873715608041</v>
          </cell>
          <cell r="BA44">
            <v>580.30878588733754</v>
          </cell>
          <cell r="BB44">
            <v>537.28313213351589</v>
          </cell>
          <cell r="BC44">
            <v>460.34366578000015</v>
          </cell>
          <cell r="BD44">
            <v>395.57485482791793</v>
          </cell>
          <cell r="BE44">
            <v>395.56599696924923</v>
          </cell>
          <cell r="BF44">
            <v>376.55518718118003</v>
          </cell>
          <cell r="BG44">
            <v>364.95474149004309</v>
          </cell>
        </row>
        <row r="45">
          <cell r="A45" t="str">
            <v>DOH</v>
          </cell>
          <cell r="N45">
            <v>169.71691166528927</v>
          </cell>
          <cell r="O45">
            <v>153.96624731415761</v>
          </cell>
          <cell r="P45">
            <v>198.71320228640423</v>
          </cell>
          <cell r="Q45">
            <v>186.87507660990769</v>
          </cell>
          <cell r="R45">
            <v>207.77854226982097</v>
          </cell>
          <cell r="S45">
            <v>204.6443373891241</v>
          </cell>
          <cell r="T45">
            <v>202.36901859123262</v>
          </cell>
          <cell r="U45">
            <v>151.98379116308845</v>
          </cell>
          <cell r="V45">
            <v>167.87050629656935</v>
          </cell>
          <cell r="W45">
            <v>170.35629417802699</v>
          </cell>
          <cell r="X45">
            <v>162.17329580673018</v>
          </cell>
          <cell r="Y45">
            <v>151.46177769057061</v>
          </cell>
          <cell r="AY45">
            <v>186.87507660990769</v>
          </cell>
          <cell r="AZ45">
            <v>151.98379116308845</v>
          </cell>
          <cell r="BA45">
            <v>151.46177769057061</v>
          </cell>
          <cell r="BB45">
            <v>130.39845804951835</v>
          </cell>
          <cell r="BC45">
            <v>119.88193749243446</v>
          </cell>
          <cell r="BD45">
            <v>99.651946844167469</v>
          </cell>
          <cell r="BE45">
            <v>-999.99</v>
          </cell>
          <cell r="BF45">
            <v>-999.99</v>
          </cell>
          <cell r="BG45">
            <v>-999.99</v>
          </cell>
        </row>
        <row r="47">
          <cell r="A47" t="str">
            <v>Equity Investments</v>
          </cell>
          <cell r="N47">
            <v>18.350634233249895</v>
          </cell>
          <cell r="O47">
            <v>18.350634233249895</v>
          </cell>
          <cell r="P47">
            <v>18.350634233249895</v>
          </cell>
          <cell r="Q47">
            <v>18.350634233249895</v>
          </cell>
          <cell r="R47">
            <v>17.843273431396309</v>
          </cell>
          <cell r="S47">
            <v>18.101570678876008</v>
          </cell>
          <cell r="T47">
            <v>16.45852190778109</v>
          </cell>
          <cell r="U47">
            <v>17.896759157928397</v>
          </cell>
          <cell r="V47">
            <v>17.25193288119609</v>
          </cell>
          <cell r="W47">
            <v>17.572387743695579</v>
          </cell>
          <cell r="X47">
            <v>16.702461190020816</v>
          </cell>
          <cell r="Y47">
            <v>16.822401315789467</v>
          </cell>
          <cell r="AY47">
            <v>18.350634233249895</v>
          </cell>
          <cell r="AZ47">
            <v>17.896759157928397</v>
          </cell>
          <cell r="BA47">
            <v>16.822401315789467</v>
          </cell>
          <cell r="BB47">
            <v>14.322401315789474</v>
          </cell>
          <cell r="BC47">
            <v>36.647999999999996</v>
          </cell>
          <cell r="BD47">
            <v>25.630000000000003</v>
          </cell>
          <cell r="BE47">
            <v>23.297821848834499</v>
          </cell>
          <cell r="BF47">
            <v>23.590945841605439</v>
          </cell>
          <cell r="BG47">
            <v>29.335116774650629</v>
          </cell>
        </row>
        <row r="49">
          <cell r="A49" t="str">
            <v>Net PP&amp;E</v>
          </cell>
          <cell r="N49">
            <v>733.18333167392461</v>
          </cell>
          <cell r="O49">
            <v>752.43034295836651</v>
          </cell>
          <cell r="P49">
            <v>708.88612300175066</v>
          </cell>
          <cell r="Q49">
            <v>727.81350625442565</v>
          </cell>
          <cell r="R49">
            <v>734.44765328894221</v>
          </cell>
          <cell r="S49">
            <v>715.48071470407956</v>
          </cell>
          <cell r="T49">
            <v>722.71344419171157</v>
          </cell>
          <cell r="U49">
            <v>624.52214775762559</v>
          </cell>
          <cell r="V49">
            <v>651.95571245148528</v>
          </cell>
          <cell r="W49">
            <v>635.37543518573113</v>
          </cell>
          <cell r="X49">
            <v>666.85932911025031</v>
          </cell>
          <cell r="Y49">
            <v>615.60637733374301</v>
          </cell>
          <cell r="AY49">
            <v>727.81350625442565</v>
          </cell>
          <cell r="AZ49">
            <v>624.52214775762559</v>
          </cell>
          <cell r="BA49">
            <v>615.60637733374301</v>
          </cell>
          <cell r="BB49">
            <v>539.23368025875004</v>
          </cell>
          <cell r="BC49">
            <v>452.70638996000002</v>
          </cell>
          <cell r="BD49">
            <v>559.48660539768389</v>
          </cell>
          <cell r="BE49">
            <v>531.44170605819124</v>
          </cell>
          <cell r="BF49">
            <v>548.20990969245349</v>
          </cell>
          <cell r="BG49">
            <v>573.14532614533255</v>
          </cell>
        </row>
        <row r="51">
          <cell r="A51" t="str">
            <v>Gross GW&amp;I</v>
          </cell>
          <cell r="N51">
            <v>239.17883523653251</v>
          </cell>
          <cell r="O51">
            <v>385.98179625067183</v>
          </cell>
          <cell r="P51">
            <v>401.2767210919942</v>
          </cell>
          <cell r="Q51">
            <v>385.16287309624647</v>
          </cell>
          <cell r="R51">
            <v>384.75253642271701</v>
          </cell>
          <cell r="S51">
            <v>384.37853642271705</v>
          </cell>
          <cell r="T51">
            <v>382.63349297629719</v>
          </cell>
          <cell r="U51">
            <v>382.64284794891341</v>
          </cell>
          <cell r="V51">
            <v>380.68029999999999</v>
          </cell>
          <cell r="W51">
            <v>378.89900084000004</v>
          </cell>
          <cell r="X51">
            <v>378.97459536000002</v>
          </cell>
          <cell r="Y51">
            <v>378.89900120999999</v>
          </cell>
          <cell r="AY51">
            <v>385.16287309624647</v>
          </cell>
          <cell r="AZ51">
            <v>382.64284794891341</v>
          </cell>
          <cell r="BA51">
            <v>378.89900120999999</v>
          </cell>
          <cell r="BB51">
            <v>378.57900076999999</v>
          </cell>
          <cell r="BC51">
            <v>412.55086260999997</v>
          </cell>
          <cell r="BD51">
            <v>450.08937258266383</v>
          </cell>
          <cell r="BE51">
            <v>415.96998081054198</v>
          </cell>
          <cell r="BF51">
            <v>421.4556493070728</v>
          </cell>
          <cell r="BG51">
            <v>424.43181485833907</v>
          </cell>
        </row>
        <row r="53">
          <cell r="A53" t="str">
            <v>Other Invested Cap Asset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</row>
        <row r="55">
          <cell r="A55" t="str">
            <v>Total IC Assets</v>
          </cell>
          <cell r="N55">
            <v>2985.8090359004605</v>
          </cell>
          <cell r="O55">
            <v>3078.564209496275</v>
          </cell>
          <cell r="P55">
            <v>2740.4545278234596</v>
          </cell>
          <cell r="Q55">
            <v>2486.9862767110262</v>
          </cell>
          <cell r="R55">
            <v>2358.1983637266021</v>
          </cell>
          <cell r="S55">
            <v>2270.4711409855108</v>
          </cell>
          <cell r="T55">
            <v>2198.4141569690778</v>
          </cell>
          <cell r="U55">
            <v>2210.1566420963863</v>
          </cell>
          <cell r="V55">
            <v>2144.726955967988</v>
          </cell>
          <cell r="W55">
            <v>2108.3908801369507</v>
          </cell>
          <cell r="X55">
            <v>2094.9788349692008</v>
          </cell>
          <cell r="Y55">
            <v>2016.8346394630628</v>
          </cell>
          <cell r="AY55">
            <v>2486.9862767110262</v>
          </cell>
          <cell r="AZ55">
            <v>2210.1566420963863</v>
          </cell>
          <cell r="BA55">
            <v>2016.8346394630628</v>
          </cell>
          <cell r="BB55">
            <v>1905.0629694270335</v>
          </cell>
          <cell r="BC55">
            <v>1752.7536463500001</v>
          </cell>
          <cell r="BD55">
            <v>1828.8764174457949</v>
          </cell>
          <cell r="BE55">
            <v>1764.371229213235</v>
          </cell>
          <cell r="BF55">
            <v>1810.0237770686845</v>
          </cell>
          <cell r="BG55">
            <v>1870.5317888152656</v>
          </cell>
        </row>
        <row r="57">
          <cell r="A57" t="str">
            <v>AP</v>
          </cell>
          <cell r="N57">
            <v>338.78277930911241</v>
          </cell>
          <cell r="O57">
            <v>325.69083715851889</v>
          </cell>
          <cell r="P57">
            <v>246.15300220478866</v>
          </cell>
          <cell r="Q57">
            <v>162.18398649325687</v>
          </cell>
          <cell r="R57">
            <v>140.46858805891773</v>
          </cell>
          <cell r="S57">
            <v>137.85390132578414</v>
          </cell>
          <cell r="T57">
            <v>137.5583880567645</v>
          </cell>
          <cell r="U57">
            <v>128.06916213017757</v>
          </cell>
          <cell r="V57">
            <v>127.21098824381818</v>
          </cell>
          <cell r="W57">
            <v>120.38105055325397</v>
          </cell>
          <cell r="X57">
            <v>109.56032282928489</v>
          </cell>
          <cell r="Y57">
            <v>110.37413600000002</v>
          </cell>
          <cell r="AY57">
            <v>162.18398649325687</v>
          </cell>
          <cell r="AZ57">
            <v>128.06916213017757</v>
          </cell>
          <cell r="BA57">
            <v>110.37413600000002</v>
          </cell>
          <cell r="BB57">
            <v>142.90258237493481</v>
          </cell>
          <cell r="BC57">
            <v>157.83178328155009</v>
          </cell>
          <cell r="BD57">
            <v>177.88139891862926</v>
          </cell>
          <cell r="BE57">
            <v>155.35299298317099</v>
          </cell>
          <cell r="BF57">
            <v>162.8056310591555</v>
          </cell>
          <cell r="BG57">
            <v>170.46034512049127</v>
          </cell>
        </row>
        <row r="58">
          <cell r="A58" t="str">
            <v>% COGS</v>
          </cell>
          <cell r="N58">
            <v>0.56544789143030982</v>
          </cell>
          <cell r="O58">
            <v>0.5014104024670506</v>
          </cell>
          <cell r="P58">
            <v>0.52156269808528599</v>
          </cell>
          <cell r="Q58">
            <v>0.37136235261960515</v>
          </cell>
          <cell r="R58">
            <v>0.37037467918864309</v>
          </cell>
          <cell r="S58">
            <v>0.38008876497284616</v>
          </cell>
          <cell r="T58">
            <v>0.40286004899306294</v>
          </cell>
          <cell r="U58">
            <v>0.30518860553519389</v>
          </cell>
          <cell r="V58">
            <v>0.34528119877351882</v>
          </cell>
          <cell r="W58">
            <v>0.34000933892951296</v>
          </cell>
          <cell r="X58">
            <v>0.30934216404152826</v>
          </cell>
          <cell r="Y58">
            <v>0.32008749778617146</v>
          </cell>
          <cell r="AY58">
            <v>7.5176716659105997E-2</v>
          </cell>
          <cell r="AZ58">
            <v>8.5206562790114029E-2</v>
          </cell>
          <cell r="BA58">
            <v>7.7647541214010504E-2</v>
          </cell>
          <cell r="BB58">
            <v>9.7540256807517572E-2</v>
          </cell>
          <cell r="BC58">
            <v>0.11552157802104286</v>
          </cell>
          <cell r="BD58">
            <v>0.12946518239416363</v>
          </cell>
          <cell r="BE58">
            <v>0.11390286247927296</v>
          </cell>
          <cell r="BF58">
            <v>0.11001903617944994</v>
          </cell>
          <cell r="BG58">
            <v>0.10651480786573178</v>
          </cell>
        </row>
        <row r="60">
          <cell r="A60" t="str">
            <v>EC&amp;B</v>
          </cell>
          <cell r="N60">
            <v>328.56354397484563</v>
          </cell>
          <cell r="O60">
            <v>354.13794924504072</v>
          </cell>
          <cell r="P60">
            <v>314.32572454810901</v>
          </cell>
          <cell r="Q60">
            <v>307.34756572762205</v>
          </cell>
          <cell r="R60">
            <v>283.26204814520463</v>
          </cell>
          <cell r="S60">
            <v>275.04067543969876</v>
          </cell>
          <cell r="T60">
            <v>271.16700063079759</v>
          </cell>
          <cell r="U60">
            <v>412.42025116741792</v>
          </cell>
          <cell r="V60">
            <v>410.42367274794549</v>
          </cell>
          <cell r="W60">
            <v>343.55519501951659</v>
          </cell>
          <cell r="X60">
            <v>347.57647933375927</v>
          </cell>
          <cell r="Y60">
            <v>262.63018405938743</v>
          </cell>
          <cell r="AY60">
            <v>307.34756572762205</v>
          </cell>
          <cell r="AZ60">
            <v>412.42025116741792</v>
          </cell>
          <cell r="BA60">
            <v>262.63018405938743</v>
          </cell>
          <cell r="BB60">
            <v>244.90002775311487</v>
          </cell>
          <cell r="BC60">
            <v>270.210849</v>
          </cell>
          <cell r="BD60">
            <v>284.07419750635165</v>
          </cell>
          <cell r="BE60">
            <v>284.07419750635148</v>
          </cell>
          <cell r="BF60">
            <v>288.70488498639861</v>
          </cell>
          <cell r="BG60">
            <v>294.97978754989975</v>
          </cell>
        </row>
        <row r="61">
          <cell r="A61" t="str">
            <v>% Ratio to Headcount</v>
          </cell>
          <cell r="N61">
            <v>1.7682769709641333E-2</v>
          </cell>
          <cell r="O61">
            <v>1.842645034835531E-2</v>
          </cell>
          <cell r="P61">
            <v>1.6703460758216018E-2</v>
          </cell>
          <cell r="Q61">
            <v>1.7288084471122851E-2</v>
          </cell>
          <cell r="R61">
            <v>1.7223765544521746E-2</v>
          </cell>
          <cell r="S61">
            <v>1.758797003706988E-2</v>
          </cell>
          <cell r="T61">
            <v>1.786461562888185E-2</v>
          </cell>
          <cell r="U61">
            <v>2.7922833525214484E-2</v>
          </cell>
          <cell r="V61">
            <v>2.8495707335134728E-2</v>
          </cell>
          <cell r="W61">
            <v>2.6421225487927139E-2</v>
          </cell>
          <cell r="X61">
            <v>2.8950231495398906E-2</v>
          </cell>
          <cell r="Y61">
            <v>2.3001417416306482E-2</v>
          </cell>
          <cell r="AY61">
            <v>1.7288084471122851E-2</v>
          </cell>
          <cell r="AZ61">
            <v>2.7922833525214484E-2</v>
          </cell>
          <cell r="BA61">
            <v>2.3001417416306482E-2</v>
          </cell>
          <cell r="BB61">
            <v>2.2617291955035292E-2</v>
          </cell>
          <cell r="BC61">
            <v>2.5974319811592806E-2</v>
          </cell>
          <cell r="BD61">
            <v>2.6708743654226368E-2</v>
          </cell>
        </row>
        <row r="62">
          <cell r="A62" t="str">
            <v>Other Accrued Liabilities</v>
          </cell>
          <cell r="N62">
            <v>133.27314383524558</v>
          </cell>
          <cell r="O62">
            <v>149.24265520790723</v>
          </cell>
          <cell r="P62">
            <v>127.07443923707574</v>
          </cell>
          <cell r="Q62">
            <v>173.15329245095472</v>
          </cell>
          <cell r="R62">
            <v>144.07544842871897</v>
          </cell>
          <cell r="S62">
            <v>157.97813300517669</v>
          </cell>
          <cell r="T62">
            <v>175.29949938602041</v>
          </cell>
          <cell r="U62">
            <v>130.65180144517882</v>
          </cell>
          <cell r="V62">
            <v>130.06758085894734</v>
          </cell>
          <cell r="W62">
            <v>91.240654313601709</v>
          </cell>
          <cell r="X62">
            <v>70.834173975611264</v>
          </cell>
          <cell r="Y62">
            <v>86.644909999999996</v>
          </cell>
          <cell r="AY62">
            <v>173.15329245095472</v>
          </cell>
          <cell r="AZ62">
            <v>130.65180144517882</v>
          </cell>
          <cell r="BA62">
            <v>86.644909999999996</v>
          </cell>
          <cell r="BB62">
            <v>16.665723333333332</v>
          </cell>
          <cell r="BC62">
            <v>0</v>
          </cell>
          <cell r="BD62">
            <v>0</v>
          </cell>
          <cell r="BE62">
            <v>21.046048580443411</v>
          </cell>
          <cell r="BF62">
            <v>18.797395226211552</v>
          </cell>
          <cell r="BG62">
            <v>19.722022033751749</v>
          </cell>
        </row>
        <row r="63">
          <cell r="A63" t="str">
            <v>% Total Expenses</v>
          </cell>
          <cell r="N63">
            <v>0.12370328144032224</v>
          </cell>
          <cell r="O63">
            <v>0.13150107823752125</v>
          </cell>
          <cell r="P63">
            <v>0.14074289587632915</v>
          </cell>
          <cell r="Q63">
            <v>0.19942206266531484</v>
          </cell>
          <cell r="R63">
            <v>0.1821650073135512</v>
          </cell>
          <cell r="S63">
            <v>0.20956229605230711</v>
          </cell>
          <cell r="T63">
            <v>0.24448815341496305</v>
          </cell>
          <cell r="U63">
            <v>0.16260670520110898</v>
          </cell>
          <cell r="V63">
            <v>0.17831040284792155</v>
          </cell>
          <cell r="W63">
            <v>0.12883537517536026</v>
          </cell>
          <cell r="X63">
            <v>0.10718156503556962</v>
          </cell>
          <cell r="Y63">
            <v>0.13538005175243878</v>
          </cell>
          <cell r="AY63">
            <v>4.3468322521825316E-2</v>
          </cell>
          <cell r="AZ63">
            <v>4.2623622753967798E-2</v>
          </cell>
          <cell r="BA63">
            <v>3.1639169987499244E-2</v>
          </cell>
          <cell r="BB63">
            <v>6.2240219001953243E-3</v>
          </cell>
          <cell r="BC63">
            <v>0</v>
          </cell>
          <cell r="BD63">
            <v>0</v>
          </cell>
          <cell r="BE63">
            <v>7.971402199708771E-3</v>
          </cell>
          <cell r="BF63">
            <v>6.5673629340112132E-3</v>
          </cell>
          <cell r="BG63">
            <v>6.3947766639415593E-3</v>
          </cell>
        </row>
        <row r="65">
          <cell r="A65" t="str">
            <v>Other Invested Cap Liab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</row>
        <row r="66">
          <cell r="A66" t="str">
            <v>Total IC Liabilities</v>
          </cell>
          <cell r="N66">
            <v>800.6194671192037</v>
          </cell>
          <cell r="O66">
            <v>829.07144161146687</v>
          </cell>
          <cell r="P66">
            <v>687.55316598997342</v>
          </cell>
          <cell r="Q66">
            <v>642.68484467183362</v>
          </cell>
          <cell r="R66">
            <v>567.80608463284125</v>
          </cell>
          <cell r="S66">
            <v>570.87270977065964</v>
          </cell>
          <cell r="T66">
            <v>584.02488807358247</v>
          </cell>
          <cell r="U66">
            <v>671.14121474277431</v>
          </cell>
          <cell r="V66">
            <v>667.70224185071106</v>
          </cell>
          <cell r="W66">
            <v>555.17689988637221</v>
          </cell>
          <cell r="X66">
            <v>527.97097613865537</v>
          </cell>
          <cell r="Y66">
            <v>459.64923005938743</v>
          </cell>
          <cell r="AY66">
            <v>642.68484467183362</v>
          </cell>
          <cell r="AZ66">
            <v>671.14121474277431</v>
          </cell>
          <cell r="BA66">
            <v>459.64923005938743</v>
          </cell>
          <cell r="BB66">
            <v>404.468333461383</v>
          </cell>
          <cell r="BC66">
            <v>428.04263228155008</v>
          </cell>
          <cell r="BD66">
            <v>461.95559642498091</v>
          </cell>
          <cell r="BE66">
            <v>460.47323906996587</v>
          </cell>
          <cell r="BF66">
            <v>470.3079112717657</v>
          </cell>
          <cell r="BG66">
            <v>485.16215470414272</v>
          </cell>
        </row>
        <row r="68">
          <cell r="A68" t="str">
            <v>Regular HC</v>
          </cell>
          <cell r="N68">
            <v>18581</v>
          </cell>
          <cell r="O68">
            <v>19219</v>
          </cell>
          <cell r="P68">
            <v>18818</v>
          </cell>
          <cell r="Q68">
            <v>17778</v>
          </cell>
          <cell r="R68">
            <v>16446</v>
          </cell>
          <cell r="S68">
            <v>15638</v>
          </cell>
          <cell r="T68">
            <v>15179</v>
          </cell>
          <cell r="U68">
            <v>14770</v>
          </cell>
          <cell r="V68">
            <v>14403</v>
          </cell>
          <cell r="W68">
            <v>13003</v>
          </cell>
          <cell r="X68">
            <v>12006</v>
          </cell>
          <cell r="Y68">
            <v>11418</v>
          </cell>
          <cell r="AY68">
            <v>17778</v>
          </cell>
          <cell r="AZ68">
            <v>14770</v>
          </cell>
          <cell r="BA68">
            <v>11418</v>
          </cell>
          <cell r="BB68">
            <v>10827.999578375373</v>
          </cell>
          <cell r="BC68">
            <v>10403.000000000002</v>
          </cell>
          <cell r="BD68">
            <v>10636</v>
          </cell>
          <cell r="BE68">
            <v>10049.558640346242</v>
          </cell>
          <cell r="BF68">
            <v>10058.271493815708</v>
          </cell>
          <cell r="BG68">
            <v>10095.237644365836</v>
          </cell>
        </row>
        <row r="69">
          <cell r="A69" t="str">
            <v>Revenue / Employee, $000</v>
          </cell>
          <cell r="N69">
            <v>75.63651340031933</v>
          </cell>
          <cell r="O69">
            <v>72.801582798641107</v>
          </cell>
          <cell r="P69">
            <v>51.052164440599299</v>
          </cell>
          <cell r="Q69">
            <v>43.298146404592423</v>
          </cell>
          <cell r="R69">
            <v>39.333179622221351</v>
          </cell>
          <cell r="S69">
            <v>40.722760865777182</v>
          </cell>
          <cell r="T69">
            <v>34.811326015128451</v>
          </cell>
          <cell r="U69">
            <v>49.36162525388648</v>
          </cell>
          <cell r="V69">
            <v>42.819245039276034</v>
          </cell>
          <cell r="W69">
            <v>49.440310808011894</v>
          </cell>
          <cell r="X69">
            <v>50.400685899492778</v>
          </cell>
          <cell r="Y69">
            <v>56.401653434836604</v>
          </cell>
          <cell r="AY69">
            <v>255.09223492645171</v>
          </cell>
          <cell r="AZ69">
            <v>172.04931137912081</v>
          </cell>
          <cell r="BA69">
            <v>219.7147190020622</v>
          </cell>
          <cell r="BB69">
            <v>275.1216938001553</v>
          </cell>
          <cell r="BC69">
            <v>285.17061420179033</v>
          </cell>
          <cell r="BD69">
            <v>296.09889174503945</v>
          </cell>
          <cell r="BE69">
            <v>310.53798932600426</v>
          </cell>
          <cell r="BF69">
            <v>342.72449940809702</v>
          </cell>
          <cell r="BG69">
            <v>372.44607270164124</v>
          </cell>
        </row>
        <row r="71">
          <cell r="A71" t="str">
            <v>Invested Capital</v>
          </cell>
          <cell r="N71">
            <v>2728.2382262371484</v>
          </cell>
          <cell r="O71">
            <v>2682.4338762696839</v>
          </cell>
          <cell r="P71">
            <v>2449.5518061167795</v>
          </cell>
          <cell r="Q71">
            <v>2418.6116422681953</v>
          </cell>
          <cell r="R71">
            <v>2388.3992405324884</v>
          </cell>
          <cell r="S71">
            <v>2281.3611103211038</v>
          </cell>
          <cell r="T71">
            <v>2283.2166915355392</v>
          </cell>
          <cell r="U71">
            <v>2183.8743644114497</v>
          </cell>
          <cell r="V71">
            <v>1945.7302185000478</v>
          </cell>
          <cell r="W71">
            <v>2005.4885567245135</v>
          </cell>
          <cell r="X71">
            <v>2095.3416760938012</v>
          </cell>
          <cell r="Y71">
            <v>2001.9207538364167</v>
          </cell>
          <cell r="AY71">
            <v>2418.6116422681953</v>
          </cell>
          <cell r="AZ71">
            <v>2183.8743644114497</v>
          </cell>
          <cell r="BA71">
            <v>2001.9207538364167</v>
          </cell>
          <cell r="BB71">
            <v>1954.4056260064744</v>
          </cell>
          <cell r="BC71">
            <v>1454.139845714363</v>
          </cell>
          <cell r="BD71">
            <v>1574.4939628831553</v>
          </cell>
          <cell r="BE71">
            <v>1636.8098543166318</v>
          </cell>
          <cell r="BF71">
            <v>1674.7324013592026</v>
          </cell>
          <cell r="BG71">
            <v>1726.4179229430983</v>
          </cell>
        </row>
        <row r="73">
          <cell r="A73" t="str">
            <v xml:space="preserve">ROIC </v>
          </cell>
          <cell r="N73">
            <v>0.36106195724790141</v>
          </cell>
          <cell r="O73">
            <v>0.16528478502398766</v>
          </cell>
          <cell r="P73">
            <v>-2.5168257099800234E-3</v>
          </cell>
          <cell r="Q73">
            <v>-0.21216328271337373</v>
          </cell>
          <cell r="R73">
            <v>-0.13075249001960326</v>
          </cell>
          <cell r="S73">
            <v>-0.11964254111445036</v>
          </cell>
          <cell r="T73">
            <v>-0.18616454482154354</v>
          </cell>
          <cell r="U73">
            <v>-7.6433777746965151E-2</v>
          </cell>
          <cell r="V73">
            <v>-0.14072959061766041</v>
          </cell>
          <cell r="W73">
            <v>-8.5522625313629363E-2</v>
          </cell>
          <cell r="X73">
            <v>-4.5204945935894157E-2</v>
          </cell>
          <cell r="Y73">
            <v>7.6934960293581411E-3</v>
          </cell>
          <cell r="AY73">
            <v>8.7949690766477157E-2</v>
          </cell>
          <cell r="AZ73">
            <v>-0.12919267041378174</v>
          </cell>
          <cell r="BA73">
            <v>-6.4081713965476031E-2</v>
          </cell>
          <cell r="BB73">
            <v>0.10393459581944013</v>
          </cell>
          <cell r="BC73">
            <v>0.16900485888121858</v>
          </cell>
          <cell r="BD73">
            <v>0.25644864530857236</v>
          </cell>
          <cell r="BE73">
            <v>0.24456550821654344</v>
          </cell>
          <cell r="BF73">
            <v>0.28151822528462239</v>
          </cell>
          <cell r="BG73">
            <v>0.315493125280610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Book Basics"/>
      <sheetName val="Instructions Spread Sheet"/>
      <sheetName val="Instructions"/>
      <sheetName val="JV Pivot"/>
      <sheetName val="SmartJV"/>
      <sheetName val="Invenotry Capitalization"/>
      <sheetName val="JV Consolidation"/>
      <sheetName val="DCP"/>
      <sheetName val="ESPP"/>
      <sheetName val="Restricted Stock"/>
      <sheetName val="Directors"/>
      <sheetName val="LTPP"/>
      <sheetName val="NQ ISO"/>
      <sheetName val="SARS"/>
      <sheetName val="NatAccts"/>
      <sheetName val="MU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K1_Markup Sensitivity"/>
      <sheetName val="K2_R&amp;D Cost Sharing"/>
      <sheetName val="Non-GAAP ETR Chng reserves"/>
      <sheetName val="Non-GAAP ETR Orig to 665k"/>
      <sheetName val="R1_Non-GAAP Rate Summary"/>
      <sheetName val="C1_EDS WW FY08 Act"/>
      <sheetName val="C2_EDS WW FY09 Fcst"/>
      <sheetName val="C3_Geo FY08 Act"/>
      <sheetName val="C4_Geo FY09 Fcst"/>
      <sheetName val="C5_ITP Template"/>
      <sheetName val="C6_Fcst by SOB"/>
      <sheetName val="C7_Factory Summary"/>
      <sheetName val="C8_Field Summary"/>
      <sheetName val="C9_Other SOB Summary"/>
      <sheetName val="C10_Consol SOB Summary"/>
      <sheetName val="C11_Inactive SOBs"/>
      <sheetName val="C12a_PY Tax Adjust"/>
      <sheetName val="C12b_Other Tax Adjust"/>
      <sheetName val="C12c_China writeoff"/>
      <sheetName val="C13_Other Exceptions"/>
      <sheetName val="Gross Margin Mix"/>
      <sheetName val="IC Rev by BU (2)"/>
      <sheetName val="IC Rev by BU"/>
      <sheetName val="Fac Ratio"/>
      <sheetName val="US Field Ratio"/>
      <sheetName val="Residual %"/>
      <sheetName val="Savings Summary"/>
      <sheetName val="GIO Key Countries"/>
      <sheetName val="GIO WW"/>
      <sheetName val="Total US"/>
      <sheetName val="ATIS 247"/>
      <sheetName val="ATSH 544"/>
      <sheetName val="Germany 066"/>
      <sheetName val="Germany 067"/>
      <sheetName val="Germany 061"/>
      <sheetName val="Japan 443"/>
      <sheetName val="Aqiris 248"/>
      <sheetName val="Malaysia 502"/>
      <sheetName val="Malaysia 503"/>
      <sheetName val="Singapore 542"/>
      <sheetName val="Singapore 543"/>
      <sheetName val="China 363"/>
      <sheetName val="China 366"/>
      <sheetName val="China 3624"/>
      <sheetName val="UK 2614"/>
      <sheetName val="YAN 4424"/>
      <sheetName val="Austria"/>
      <sheetName val="Belgium"/>
      <sheetName val="Denmark"/>
      <sheetName val="Finland"/>
      <sheetName val="France"/>
      <sheetName val="Germany"/>
      <sheetName val="Ireland"/>
      <sheetName val="Israel"/>
      <sheetName val="Italy"/>
      <sheetName val="Netherlands"/>
      <sheetName val="Russia"/>
      <sheetName val="Spain"/>
      <sheetName val="Sweden"/>
      <sheetName val="ATIS Sales"/>
      <sheetName val="Switzerland"/>
      <sheetName val="China361"/>
      <sheetName val="China364"/>
      <sheetName val="Hongkong"/>
      <sheetName val="India"/>
      <sheetName val="Japan"/>
      <sheetName val="SouthKorea"/>
      <sheetName val="Malaysia"/>
      <sheetName val="Australia"/>
      <sheetName val="NewZealand"/>
      <sheetName val="Singapore"/>
      <sheetName val="Taiwan"/>
      <sheetName val="Thailand"/>
      <sheetName val="Brazil"/>
      <sheetName val="Canada"/>
      <sheetName val="Mexico"/>
      <sheetName val="Puerto Rico"/>
      <sheetName val="UK"/>
      <sheetName val="China362"/>
      <sheetName val="YAN"/>
      <sheetName val="FAS123R"/>
      <sheetName val="PF Regional FY08"/>
      <sheetName val="PF Regional FY09"/>
      <sheetName val="Interest Summary"/>
      <sheetName val="Interest FY09"/>
      <sheetName val="PF FY09"/>
      <sheetName val="PF Exceptions"/>
      <sheetName val="FY08 SOB List"/>
      <sheetName val="WFM Pivot"/>
      <sheetName val="Topic List"/>
      <sheetName val="Billing Cheatsheet"/>
      <sheetName val="Field Fcst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E5">
            <v>285746917.67000002</v>
          </cell>
        </row>
        <row r="83">
          <cell r="C83" t="str">
            <v>Actuals</v>
          </cell>
          <cell r="D83" t="str">
            <v>FY08</v>
          </cell>
          <cell r="E83" t="str">
            <v>Currency Codes</v>
          </cell>
          <cell r="F83" t="str">
            <v>Functions</v>
          </cell>
          <cell r="G83" t="str">
            <v>Agilent Consolidation SOB (ZZ-PR-999)</v>
          </cell>
          <cell r="H83" t="str">
            <v>Local Legal</v>
          </cell>
          <cell r="I83" t="str">
            <v>US Tax Forecast</v>
          </cell>
        </row>
        <row r="84">
          <cell r="E84" t="str">
            <v>Jan QTD</v>
          </cell>
          <cell r="F84" t="str">
            <v>Apr QTD</v>
          </cell>
          <cell r="G84" t="str">
            <v>Jul QTD</v>
          </cell>
          <cell r="H84" t="str">
            <v>Oct QTD</v>
          </cell>
          <cell r="I84" t="str">
            <v>Oct YTD</v>
          </cell>
        </row>
        <row r="85">
          <cell r="B85" t="str">
            <v>EPSG (C25001)</v>
          </cell>
          <cell r="C85" t="str">
            <v>Revenue - Trade - LPL</v>
          </cell>
          <cell r="D85" t="str">
            <v>Internal Trading Partner</v>
          </cell>
          <cell r="E85">
            <v>285746917.67000002</v>
          </cell>
          <cell r="F85">
            <v>310865547.18999994</v>
          </cell>
          <cell r="G85">
            <v>327398891.20999998</v>
          </cell>
          <cell r="H85">
            <v>344695836.40999997</v>
          </cell>
          <cell r="I85">
            <v>1268707192.48</v>
          </cell>
        </row>
        <row r="86">
          <cell r="B86" t="str">
            <v>LSCA Segment (B32600)</v>
          </cell>
          <cell r="C86" t="str">
            <v>Revenue - Trade - LPL</v>
          </cell>
          <cell r="D86" t="str">
            <v>Internal Trading Partner</v>
          </cell>
          <cell r="E86">
            <v>173452802.81999999</v>
          </cell>
          <cell r="F86">
            <v>171148158.35000002</v>
          </cell>
          <cell r="G86">
            <v>184780551.82999998</v>
          </cell>
          <cell r="H86">
            <v>204821201.13999999</v>
          </cell>
          <cell r="I86">
            <v>734202714.13999999</v>
          </cell>
        </row>
        <row r="87">
          <cell r="B87" t="str">
            <v>Agilent (A00000)</v>
          </cell>
          <cell r="C87" t="str">
            <v>Revenue - Trade - LPL</v>
          </cell>
          <cell r="D87" t="str">
            <v>Internal Trading Partner</v>
          </cell>
          <cell r="E87">
            <v>459041930.5399999</v>
          </cell>
          <cell r="F87">
            <v>482220999.72999996</v>
          </cell>
          <cell r="G87">
            <v>512174132.75</v>
          </cell>
          <cell r="H87">
            <v>549323360.24000013</v>
          </cell>
          <cell r="I87">
            <v>2002760423.2599998</v>
          </cell>
        </row>
        <row r="88">
          <cell r="B88" t="str">
            <v>EPSG (C25001)</v>
          </cell>
          <cell r="C88" t="str">
            <v>Revenue - IC - LPL</v>
          </cell>
          <cell r="D88" t="str">
            <v>Internal Trading Partner</v>
          </cell>
          <cell r="E88">
            <v>111896364.25</v>
          </cell>
          <cell r="F88">
            <v>112656634.27000001</v>
          </cell>
          <cell r="G88">
            <v>99480628.719999999</v>
          </cell>
          <cell r="H88">
            <v>90743342.200000003</v>
          </cell>
          <cell r="I88">
            <v>414776969.44000006</v>
          </cell>
        </row>
        <row r="89">
          <cell r="B89" t="str">
            <v>LSCA Segment (B32600)</v>
          </cell>
          <cell r="C89" t="str">
            <v>Revenue - IC - LPL</v>
          </cell>
          <cell r="D89" t="str">
            <v>Internal Trading Partner</v>
          </cell>
          <cell r="E89">
            <v>123594167.05000001</v>
          </cell>
          <cell r="F89">
            <v>136364347.75</v>
          </cell>
          <cell r="G89">
            <v>127041986.25</v>
          </cell>
          <cell r="H89">
            <v>153350784.26999998</v>
          </cell>
          <cell r="I89">
            <v>540351285.32000005</v>
          </cell>
        </row>
        <row r="90">
          <cell r="B90" t="str">
            <v>Agilent (A00000)</v>
          </cell>
          <cell r="C90" t="str">
            <v>Revenue - IC - LPL</v>
          </cell>
          <cell r="D90" t="str">
            <v>Internal Trading Partner</v>
          </cell>
          <cell r="E90">
            <v>235490531.30000004</v>
          </cell>
          <cell r="F90">
            <v>249020982.01999998</v>
          </cell>
          <cell r="G90">
            <v>226522614.97</v>
          </cell>
          <cell r="H90">
            <v>221618073.90999997</v>
          </cell>
          <cell r="I90">
            <v>932652202.20000005</v>
          </cell>
        </row>
        <row r="91">
          <cell r="B91" t="str">
            <v>Agilent (A00000)</v>
          </cell>
          <cell r="C91" t="str">
            <v>Net Currency - LPL</v>
          </cell>
          <cell r="D91" t="str">
            <v>Internal Trading Partner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</row>
        <row r="92">
          <cell r="B92" t="str">
            <v>Agilent (A00000)</v>
          </cell>
          <cell r="C92" t="str">
            <v>Royalty Income - LPL</v>
          </cell>
          <cell r="D92" t="str">
            <v>Internal Trading Partner</v>
          </cell>
          <cell r="E92">
            <v>349944.23</v>
          </cell>
          <cell r="F92">
            <v>725033.05</v>
          </cell>
          <cell r="G92">
            <v>649931.56000000006</v>
          </cell>
          <cell r="H92">
            <v>1677419.13</v>
          </cell>
          <cell r="I92">
            <v>3402327.97</v>
          </cell>
        </row>
        <row r="93">
          <cell r="B93" t="str">
            <v>Agilent (A00000)</v>
          </cell>
          <cell r="C93" t="str">
            <v>Total Revenue - LPL</v>
          </cell>
          <cell r="D93" t="str">
            <v>Internal Trading Partner</v>
          </cell>
          <cell r="E93">
            <v>694882406.06999993</v>
          </cell>
          <cell r="F93">
            <v>731967014.79999995</v>
          </cell>
          <cell r="G93">
            <v>739346679.27999997</v>
          </cell>
          <cell r="H93">
            <v>772618853.27999997</v>
          </cell>
          <cell r="I93">
            <v>2938814953.4299998</v>
          </cell>
        </row>
        <row r="94">
          <cell r="B94" t="str">
            <v>Agilent (A00000)</v>
          </cell>
          <cell r="C94" t="str">
            <v>Gain or Loss on FX Contracts - LPL</v>
          </cell>
          <cell r="D94" t="str">
            <v>Internal Trading Partner</v>
          </cell>
          <cell r="E94">
            <v>-4.0000000364670996E-2</v>
          </cell>
          <cell r="F94">
            <v>-8.9999999935571395E-2</v>
          </cell>
          <cell r="G94">
            <v>-8.9999999952851795E-2</v>
          </cell>
          <cell r="H94">
            <v>-7.9999999765277607E-2</v>
          </cell>
          <cell r="I94">
            <v>-0.30000000001837179</v>
          </cell>
        </row>
        <row r="95">
          <cell r="B95" t="str">
            <v>EPSG (C25001)</v>
          </cell>
          <cell r="C95" t="str">
            <v>Standard Cost - External - LPL</v>
          </cell>
          <cell r="D95" t="str">
            <v>Internal Trading Partner</v>
          </cell>
          <cell r="E95">
            <v>59140552.449999988</v>
          </cell>
          <cell r="F95">
            <v>62051277.399999991</v>
          </cell>
          <cell r="G95">
            <v>53463599.449999884</v>
          </cell>
          <cell r="H95">
            <v>54691662.439999312</v>
          </cell>
          <cell r="I95">
            <v>229347091.73999918</v>
          </cell>
        </row>
        <row r="96">
          <cell r="B96" t="str">
            <v>LSCA Segment (B32600)</v>
          </cell>
          <cell r="C96" t="str">
            <v>Standard Cost - External - LPL</v>
          </cell>
          <cell r="D96" t="str">
            <v>Internal Trading Partner</v>
          </cell>
          <cell r="E96">
            <v>77086792.810000002</v>
          </cell>
          <cell r="F96">
            <v>83565570.49000001</v>
          </cell>
          <cell r="G96">
            <v>86125949.849999994</v>
          </cell>
          <cell r="H96">
            <v>93547751.719999999</v>
          </cell>
          <cell r="I96">
            <v>340326064.87</v>
          </cell>
        </row>
        <row r="97">
          <cell r="B97" t="str">
            <v>Agilent (A00000)</v>
          </cell>
          <cell r="C97" t="str">
            <v>Standard Cost - External - LPL</v>
          </cell>
          <cell r="D97" t="str">
            <v>Internal Trading Partner</v>
          </cell>
          <cell r="E97">
            <v>136165464.86000001</v>
          </cell>
          <cell r="F97">
            <v>143974058.09</v>
          </cell>
          <cell r="G97">
            <v>139613155.09999987</v>
          </cell>
          <cell r="H97">
            <v>148247009.64999932</v>
          </cell>
          <cell r="I97">
            <v>567999687.69999909</v>
          </cell>
        </row>
        <row r="98">
          <cell r="B98" t="str">
            <v>EPSG (C25001)</v>
          </cell>
          <cell r="C98" t="str">
            <v>Standard Cost - IC - LPL</v>
          </cell>
          <cell r="D98" t="str">
            <v>Internal Trading Partner</v>
          </cell>
          <cell r="E98">
            <v>214003365.96999997</v>
          </cell>
          <cell r="F98">
            <v>228077809.63</v>
          </cell>
          <cell r="G98">
            <v>271521684.77999997</v>
          </cell>
          <cell r="H98">
            <v>288029030.49000001</v>
          </cell>
          <cell r="I98">
            <v>1001631890.8700001</v>
          </cell>
        </row>
        <row r="99">
          <cell r="B99" t="str">
            <v>LSCA Segment (B32600)</v>
          </cell>
          <cell r="C99" t="str">
            <v>Standard Cost - IC - LPL</v>
          </cell>
          <cell r="D99" t="str">
            <v>Internal Trading Partner</v>
          </cell>
          <cell r="E99">
            <v>76435808.420000002</v>
          </cell>
          <cell r="F99">
            <v>88224173.939999998</v>
          </cell>
          <cell r="G99">
            <v>77383621.479999989</v>
          </cell>
          <cell r="H99">
            <v>91314603.949999988</v>
          </cell>
          <cell r="I99">
            <v>333358207.79000002</v>
          </cell>
        </row>
        <row r="100">
          <cell r="B100" t="str">
            <v>Agilent (A00000)</v>
          </cell>
          <cell r="C100" t="str">
            <v>Standard Cost - IC - LPL</v>
          </cell>
          <cell r="D100" t="str">
            <v>Internal Trading Partner</v>
          </cell>
          <cell r="E100">
            <v>290747445.91000003</v>
          </cell>
          <cell r="F100">
            <v>326945471</v>
          </cell>
          <cell r="G100">
            <v>349264722.44000006</v>
          </cell>
          <cell r="H100">
            <v>357488028.90999997</v>
          </cell>
          <cell r="I100">
            <v>1324445668.26</v>
          </cell>
        </row>
        <row r="101">
          <cell r="B101" t="str">
            <v>Agilent (A00000)</v>
          </cell>
          <cell r="C101" t="str">
            <v>Period Cost &amp; Variance - LPL</v>
          </cell>
          <cell r="D101" t="str">
            <v>Internal Trading Partner</v>
          </cell>
          <cell r="E101">
            <v>42725533.199999973</v>
          </cell>
          <cell r="F101">
            <v>31685779.509999998</v>
          </cell>
          <cell r="G101">
            <v>25412829.250000011</v>
          </cell>
          <cell r="H101">
            <v>29317689.650000013</v>
          </cell>
          <cell r="I101">
            <v>129141831.60999998</v>
          </cell>
        </row>
        <row r="102">
          <cell r="B102" t="str">
            <v>Agilent (A00000)</v>
          </cell>
          <cell r="C102" t="str">
            <v>Warranty Expense - LPL</v>
          </cell>
          <cell r="D102" t="str">
            <v>Internal Trading Partner</v>
          </cell>
          <cell r="E102">
            <v>4964737.1900000004</v>
          </cell>
          <cell r="F102">
            <v>2683910.6800000002</v>
          </cell>
          <cell r="G102">
            <v>5427375.8299999991</v>
          </cell>
          <cell r="H102">
            <v>5382245.6500000004</v>
          </cell>
          <cell r="I102">
            <v>18458269.350000001</v>
          </cell>
        </row>
        <row r="103">
          <cell r="B103" t="str">
            <v>Agilent (A00000)</v>
          </cell>
          <cell r="C103" t="str">
            <v>Freight, Duty &amp; Logistic - LPL</v>
          </cell>
          <cell r="D103" t="str">
            <v>Internal Trading Partner</v>
          </cell>
          <cell r="E103">
            <v>15947056.760000233</v>
          </cell>
          <cell r="F103">
            <v>10851411.530000001</v>
          </cell>
          <cell r="G103">
            <v>9778280.1400000006</v>
          </cell>
          <cell r="H103">
            <v>8996864.6300000008</v>
          </cell>
          <cell r="I103">
            <v>45573613.060000233</v>
          </cell>
        </row>
        <row r="104">
          <cell r="B104" t="str">
            <v>Agilent (A00000)</v>
          </cell>
          <cell r="C104" t="str">
            <v>Royalty Expense - LPL</v>
          </cell>
          <cell r="D104" t="str">
            <v>Internal Trading Partner</v>
          </cell>
          <cell r="E104">
            <v>8971510.3500000015</v>
          </cell>
          <cell r="F104">
            <v>8591988.4100000001</v>
          </cell>
          <cell r="G104">
            <v>8420986.6600000001</v>
          </cell>
          <cell r="H104">
            <v>8657873.9999999981</v>
          </cell>
          <cell r="I104">
            <v>34642359.420000002</v>
          </cell>
        </row>
        <row r="105">
          <cell r="B105" t="str">
            <v>Agilent (A00000)</v>
          </cell>
          <cell r="C105" t="str">
            <v>Total Cost of Sales - LPL</v>
          </cell>
          <cell r="D105" t="str">
            <v>Internal Trading Partner</v>
          </cell>
          <cell r="E105">
            <v>499521748.23000008</v>
          </cell>
          <cell r="F105">
            <v>524732619.12999994</v>
          </cell>
          <cell r="G105">
            <v>537917349.32999992</v>
          </cell>
          <cell r="H105">
            <v>558089712.40999925</v>
          </cell>
          <cell r="I105">
            <v>2120261429.099999</v>
          </cell>
        </row>
        <row r="106">
          <cell r="B106" t="str">
            <v>Agilent (A00000)</v>
          </cell>
          <cell r="C106" t="str">
            <v>Gross Profit - LPL</v>
          </cell>
          <cell r="D106" t="str">
            <v>Internal Trading Partner</v>
          </cell>
          <cell r="E106">
            <v>195360657.83999985</v>
          </cell>
          <cell r="F106">
            <v>207234395.67000002</v>
          </cell>
          <cell r="G106">
            <v>201429329.95000005</v>
          </cell>
          <cell r="H106">
            <v>214529140.87000072</v>
          </cell>
          <cell r="I106">
            <v>818553524.33000088</v>
          </cell>
        </row>
        <row r="107">
          <cell r="B107" t="str">
            <v>Agilent (A00000)</v>
          </cell>
          <cell r="C107" t="str">
            <v>Research &amp; Development - LPL</v>
          </cell>
          <cell r="D107" t="str">
            <v>Internal Trading Partner</v>
          </cell>
          <cell r="E107">
            <v>112335946.67</v>
          </cell>
          <cell r="F107">
            <v>109193354.91999999</v>
          </cell>
          <cell r="G107">
            <v>102910858.71000001</v>
          </cell>
          <cell r="H107">
            <v>103191699.95999999</v>
          </cell>
          <cell r="I107">
            <v>427631860.25999999</v>
          </cell>
        </row>
        <row r="108">
          <cell r="B108" t="str">
            <v>Agilent (A00000)</v>
          </cell>
          <cell r="C108" t="str">
            <v>Field Selling Cost - LPL</v>
          </cell>
          <cell r="D108" t="str">
            <v>Internal Trading Partner</v>
          </cell>
          <cell r="E108">
            <v>63484652.520000011</v>
          </cell>
          <cell r="F108">
            <v>61285240.379999995</v>
          </cell>
          <cell r="G108">
            <v>57547718.350000001</v>
          </cell>
          <cell r="H108">
            <v>58158731.36999999</v>
          </cell>
          <cell r="I108">
            <v>240476342.62</v>
          </cell>
        </row>
        <row r="109">
          <cell r="B109" t="str">
            <v>Agilent (A00000)</v>
          </cell>
          <cell r="C109" t="str">
            <v>Marketing - LPL</v>
          </cell>
          <cell r="D109" t="str">
            <v>Internal Trading Partner</v>
          </cell>
          <cell r="E109">
            <v>18315482.100000009</v>
          </cell>
          <cell r="F109">
            <v>20445641</v>
          </cell>
          <cell r="G109">
            <v>15676968.689999998</v>
          </cell>
          <cell r="H109">
            <v>35467862.129999995</v>
          </cell>
          <cell r="I109">
            <v>89905953.920000002</v>
          </cell>
        </row>
        <row r="110">
          <cell r="B110" t="str">
            <v>Agilent (A00000)</v>
          </cell>
          <cell r="C110" t="str">
            <v>Administrative - LPL</v>
          </cell>
          <cell r="D110" t="str">
            <v>Internal Trading Partner</v>
          </cell>
          <cell r="E110">
            <v>109091618.15000001</v>
          </cell>
          <cell r="F110">
            <v>114703429.75999999</v>
          </cell>
          <cell r="G110">
            <v>102970847.78</v>
          </cell>
          <cell r="H110">
            <v>106884095.79999995</v>
          </cell>
          <cell r="I110">
            <v>433649991.48999995</v>
          </cell>
        </row>
        <row r="111">
          <cell r="B111" t="str">
            <v>Agilent (A00000)</v>
          </cell>
          <cell r="C111" t="str">
            <v>Operating Expenses - LPL</v>
          </cell>
          <cell r="D111" t="str">
            <v>Internal Trading Partner</v>
          </cell>
          <cell r="E111">
            <v>303227699.44000006</v>
          </cell>
          <cell r="F111">
            <v>305627666.05999994</v>
          </cell>
          <cell r="G111">
            <v>279106393.52999997</v>
          </cell>
          <cell r="H111">
            <v>303702389.25999993</v>
          </cell>
          <cell r="I111">
            <v>1191664148.29</v>
          </cell>
        </row>
        <row r="112">
          <cell r="B112" t="str">
            <v>Agilent (A00000)</v>
          </cell>
          <cell r="C112" t="str">
            <v>Operating Profit - LPL</v>
          </cell>
          <cell r="D112" t="str">
            <v>Internal Trading Partner</v>
          </cell>
          <cell r="E112">
            <v>-107867041.6000002</v>
          </cell>
          <cell r="F112">
            <v>-98393270.389999926</v>
          </cell>
          <cell r="G112">
            <v>-77677063.579999924</v>
          </cell>
          <cell r="H112">
            <v>-89173248.389999211</v>
          </cell>
          <cell r="I112">
            <v>-373110623.95999908</v>
          </cell>
        </row>
        <row r="113">
          <cell r="B113" t="str">
            <v>Agilent (A00000)</v>
          </cell>
          <cell r="C113" t="str">
            <v>Other Inc_Rental Bldgs_Prop (620041)</v>
          </cell>
          <cell r="D113" t="str">
            <v>Internal Trading Partner</v>
          </cell>
          <cell r="E113">
            <v>1703646.14</v>
          </cell>
          <cell r="F113">
            <v>1732581.86</v>
          </cell>
          <cell r="G113">
            <v>1572727.55</v>
          </cell>
          <cell r="H113">
            <v>1331248.7</v>
          </cell>
          <cell r="I113">
            <v>6340204.25</v>
          </cell>
        </row>
        <row r="114">
          <cell r="B114" t="str">
            <v>Agilent (A00000)</v>
          </cell>
          <cell r="C114" t="str">
            <v>Other Income - External - LPL</v>
          </cell>
          <cell r="D114" t="str">
            <v>Internal Trading Partner</v>
          </cell>
          <cell r="E114">
            <v>2716188.21</v>
          </cell>
          <cell r="F114">
            <v>-18299891.93</v>
          </cell>
          <cell r="G114">
            <v>2729168.14</v>
          </cell>
          <cell r="H114">
            <v>10673911.170000002</v>
          </cell>
          <cell r="I114">
            <v>-2180624.41</v>
          </cell>
        </row>
        <row r="115">
          <cell r="B115" t="str">
            <v>Agilent (A00000)</v>
          </cell>
          <cell r="C115" t="str">
            <v>Interest Income - External - LPL</v>
          </cell>
          <cell r="D115" t="str">
            <v>Internal Trading Partner</v>
          </cell>
          <cell r="E115">
            <v>6049152.3200000003</v>
          </cell>
          <cell r="F115">
            <v>3164749.69</v>
          </cell>
          <cell r="G115">
            <v>2821590.08</v>
          </cell>
          <cell r="H115">
            <v>2108670.34</v>
          </cell>
          <cell r="I115">
            <v>14144162.43</v>
          </cell>
        </row>
        <row r="116">
          <cell r="B116" t="str">
            <v>Agilent (A00000)</v>
          </cell>
          <cell r="C116" t="str">
            <v>Dividend Income - External - LPL</v>
          </cell>
          <cell r="D116" t="str">
            <v>Internal Trading Partner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</row>
        <row r="117">
          <cell r="B117" t="str">
            <v>Agilent (A00000)</v>
          </cell>
          <cell r="C117" t="str">
            <v>Total Other Income - External - LPL</v>
          </cell>
          <cell r="D117" t="str">
            <v>Internal Trading Partner</v>
          </cell>
          <cell r="E117">
            <v>8765340.5299999993</v>
          </cell>
          <cell r="F117">
            <v>-15135142.240000004</v>
          </cell>
          <cell r="G117">
            <v>5550758.2200000007</v>
          </cell>
          <cell r="H117">
            <v>12782581.509999998</v>
          </cell>
          <cell r="I117">
            <v>11963538.019999996</v>
          </cell>
        </row>
        <row r="118">
          <cell r="B118" t="str">
            <v>Agilent (A00000)</v>
          </cell>
          <cell r="C118" t="str">
            <v>Other Expense - External - LPL</v>
          </cell>
          <cell r="D118" t="str">
            <v>Internal Trading Partner</v>
          </cell>
          <cell r="E118">
            <v>-1023508.92</v>
          </cell>
          <cell r="F118">
            <v>-4850060.04</v>
          </cell>
          <cell r="G118">
            <v>-107741.44</v>
          </cell>
          <cell r="H118">
            <v>-13603506.609999999</v>
          </cell>
          <cell r="I118">
            <v>-19584817.009999998</v>
          </cell>
        </row>
        <row r="119">
          <cell r="B119" t="str">
            <v>Agilent (A00000)</v>
          </cell>
          <cell r="C119" t="str">
            <v>Interest Expense - External - LPL</v>
          </cell>
          <cell r="D119" t="str">
            <v>Internal Trading Partner</v>
          </cell>
          <cell r="E119">
            <v>-29610815.68</v>
          </cell>
          <cell r="F119">
            <v>-29498648.869999997</v>
          </cell>
          <cell r="G119">
            <v>-31166768.219999999</v>
          </cell>
          <cell r="H119">
            <v>-30614215.330000002</v>
          </cell>
          <cell r="I119">
            <v>-120890448.09999999</v>
          </cell>
        </row>
        <row r="120">
          <cell r="B120" t="str">
            <v>Agilent (A00000)</v>
          </cell>
          <cell r="C120" t="str">
            <v>Dividend Expense - External - LPL</v>
          </cell>
          <cell r="D120" t="str">
            <v>Internal Trading Partner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</row>
        <row r="121">
          <cell r="B121" t="str">
            <v>Agilent (A00000)</v>
          </cell>
          <cell r="C121" t="str">
            <v>Total Other Expense - External - LPL</v>
          </cell>
          <cell r="D121" t="str">
            <v>Internal Trading Partner</v>
          </cell>
          <cell r="E121">
            <v>-30634324.600000001</v>
          </cell>
          <cell r="F121">
            <v>-34348708.909999996</v>
          </cell>
          <cell r="G121">
            <v>-31274509.659999996</v>
          </cell>
          <cell r="H121">
            <v>-44217721.940000005</v>
          </cell>
          <cell r="I121">
            <v>-140475265.11000001</v>
          </cell>
        </row>
        <row r="122">
          <cell r="B122" t="str">
            <v>Agilent (A00000)</v>
          </cell>
          <cell r="C122" t="str">
            <v>Other Income - IC - LPL</v>
          </cell>
          <cell r="D122" t="str">
            <v>Internal Trading Partner</v>
          </cell>
          <cell r="E122">
            <v>162610440.78</v>
          </cell>
          <cell r="F122">
            <v>380023476.11000007</v>
          </cell>
          <cell r="G122">
            <v>127943862.40000002</v>
          </cell>
          <cell r="H122">
            <v>163590314.39999998</v>
          </cell>
          <cell r="I122">
            <v>834168093.69000006</v>
          </cell>
        </row>
        <row r="123">
          <cell r="B123" t="str">
            <v>Agilent (A00000)</v>
          </cell>
          <cell r="C123" t="str">
            <v>Currency Gain &amp; Loss - LPL</v>
          </cell>
          <cell r="D123" t="str">
            <v>Internal Trading Partner</v>
          </cell>
          <cell r="E123">
            <v>-1411902.15</v>
          </cell>
          <cell r="F123">
            <v>-970710.53000000201</v>
          </cell>
          <cell r="G123">
            <v>365374.400000002</v>
          </cell>
          <cell r="H123">
            <v>-2666816.139999989</v>
          </cell>
          <cell r="I123">
            <v>-4684054.419999985</v>
          </cell>
        </row>
        <row r="124">
          <cell r="B124" t="str">
            <v>Agilent (A00000)</v>
          </cell>
          <cell r="C124" t="str">
            <v>Other Expenses - IC - LPL</v>
          </cell>
          <cell r="D124" t="str">
            <v>Internal Trading Partner</v>
          </cell>
          <cell r="E124">
            <v>-55032838.899999999</v>
          </cell>
          <cell r="F124">
            <v>-658871242.42999995</v>
          </cell>
          <cell r="G124">
            <v>-35728053.120000005</v>
          </cell>
          <cell r="H124">
            <v>240993574.53000009</v>
          </cell>
          <cell r="I124">
            <v>-508638559.91999984</v>
          </cell>
        </row>
        <row r="125">
          <cell r="B125" t="str">
            <v>Agilent (A00000)</v>
          </cell>
          <cell r="C125" t="str">
            <v>Total Other Income &amp; Expense - LPL</v>
          </cell>
          <cell r="D125" t="str">
            <v>Internal Trading Partner</v>
          </cell>
          <cell r="E125">
            <v>84296715.659999996</v>
          </cell>
          <cell r="F125">
            <v>-329302327.99999994</v>
          </cell>
          <cell r="G125">
            <v>66857432.240000024</v>
          </cell>
          <cell r="H125">
            <v>370481932.36000001</v>
          </cell>
          <cell r="I125">
            <v>192333752.26000008</v>
          </cell>
        </row>
        <row r="126">
          <cell r="B126" t="str">
            <v>Agilent (A00000)</v>
          </cell>
          <cell r="C126" t="str">
            <v>Income Before Tax - LPL</v>
          </cell>
          <cell r="D126" t="str">
            <v>Internal Trading Partner</v>
          </cell>
          <cell r="E126">
            <v>-23570325.940000206</v>
          </cell>
          <cell r="F126">
            <v>-427695598.38999987</v>
          </cell>
          <cell r="G126">
            <v>-10819631.339999899</v>
          </cell>
          <cell r="H126">
            <v>281308683.9700008</v>
          </cell>
          <cell r="I126">
            <v>-180776871.699999</v>
          </cell>
        </row>
        <row r="127">
          <cell r="D127" t="str">
            <v>Proforma Adjustments</v>
          </cell>
        </row>
        <row r="128">
          <cell r="B128" t="str">
            <v>PF Adj</v>
          </cell>
          <cell r="C128" t="str">
            <v>Operating Profit - LPL</v>
          </cell>
          <cell r="D128" t="str">
            <v>Internal Trading Partner</v>
          </cell>
          <cell r="E128">
            <v>-44613041.449999996</v>
          </cell>
          <cell r="F128">
            <v>-31656615.48</v>
          </cell>
          <cell r="G128">
            <v>-10908520.050000001</v>
          </cell>
          <cell r="H128">
            <v>-10172484.539999999</v>
          </cell>
          <cell r="I128">
            <v>-97350661.519999996</v>
          </cell>
        </row>
        <row r="129">
          <cell r="B129" t="str">
            <v>PF Adj</v>
          </cell>
          <cell r="C129" t="str">
            <v>Total Other Income &amp; Expense - LPL</v>
          </cell>
          <cell r="D129" t="str">
            <v>Internal Trading Partner</v>
          </cell>
          <cell r="E129">
            <v>100113.1</v>
          </cell>
          <cell r="F129">
            <v>-26955527.420000002</v>
          </cell>
          <cell r="G129">
            <v>-6131213.4000000004</v>
          </cell>
          <cell r="H129">
            <v>-958632.44</v>
          </cell>
          <cell r="I129">
            <v>-33945260.160000004</v>
          </cell>
        </row>
        <row r="130">
          <cell r="B130" t="str">
            <v>PF Adj</v>
          </cell>
          <cell r="C130" t="str">
            <v>Income Before Tax - LPL</v>
          </cell>
          <cell r="D130" t="str">
            <v>Internal Trading Partner</v>
          </cell>
          <cell r="E130">
            <v>-44512928.349999994</v>
          </cell>
          <cell r="F130">
            <v>-58612142.900000006</v>
          </cell>
          <cell r="G130">
            <v>-17039733.450000003</v>
          </cell>
          <cell r="H130">
            <v>-11131116.979999999</v>
          </cell>
          <cell r="I130">
            <v>-131295921.68000001</v>
          </cell>
        </row>
        <row r="131">
          <cell r="D131" t="str">
            <v>Factory Specific Cost of Sales Data</v>
          </cell>
        </row>
        <row r="133">
          <cell r="B133" t="str">
            <v>Agilent (A00000)</v>
          </cell>
          <cell r="C133" t="str">
            <v>People Cost (PC&amp;V) - LPL</v>
          </cell>
          <cell r="D133" t="str">
            <v>Internal Trading Partner</v>
          </cell>
          <cell r="E133">
            <v>73106818.569999993</v>
          </cell>
          <cell r="F133">
            <v>69753715.159999996</v>
          </cell>
          <cell r="G133">
            <v>68773925.240000024</v>
          </cell>
          <cell r="H133">
            <v>69260708.049999997</v>
          </cell>
          <cell r="I133">
            <v>280895167.02000004</v>
          </cell>
        </row>
        <row r="134">
          <cell r="B134" t="str">
            <v>Agilent (A00000)</v>
          </cell>
          <cell r="C134" t="str">
            <v>Allocations (833000_1) - LPL</v>
          </cell>
          <cell r="D134" t="str">
            <v>Internal Trading Partner</v>
          </cell>
          <cell r="E134">
            <v>-23249233.810000014</v>
          </cell>
          <cell r="F134">
            <v>-28012709.039999995</v>
          </cell>
          <cell r="G134">
            <v>-25594445.859999996</v>
          </cell>
          <cell r="H134">
            <v>-27337692.469999999</v>
          </cell>
          <cell r="I134">
            <v>-104194081.18000001</v>
          </cell>
        </row>
        <row r="135">
          <cell r="B135" t="str">
            <v>Agilent (A00000)</v>
          </cell>
          <cell r="C135" t="str">
            <v>External Services (807000_1) - LPL</v>
          </cell>
          <cell r="D135" t="str">
            <v>Internal Trading Partner</v>
          </cell>
          <cell r="E135">
            <v>4471319.6399999997</v>
          </cell>
          <cell r="F135">
            <v>4624582.26</v>
          </cell>
          <cell r="G135">
            <v>5140636.13</v>
          </cell>
          <cell r="H135">
            <v>4749767.68</v>
          </cell>
          <cell r="I135">
            <v>18986305.710000001</v>
          </cell>
        </row>
        <row r="138">
          <cell r="D138" t="str">
            <v>Factory Specific R&amp;D Data</v>
          </cell>
        </row>
        <row r="139">
          <cell r="B139" t="str">
            <v>Agilent (A00000)</v>
          </cell>
          <cell r="C139" t="str">
            <v>Research &amp; Development - LPL</v>
          </cell>
          <cell r="D139" t="str">
            <v>PFA AT International SARL (ITP_2474)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</row>
        <row r="140">
          <cell r="B140" t="str">
            <v>Agilent (A00000)</v>
          </cell>
          <cell r="C140" t="str">
            <v>Research &amp; Development - LPL</v>
          </cell>
          <cell r="D140" t="str">
            <v>PFI AT Singapore (Holdings) Pte Ltd (ITP_5443)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</row>
        <row r="143">
          <cell r="D143" t="str">
            <v>Factory Specific Marketing Data</v>
          </cell>
        </row>
        <row r="144">
          <cell r="B144" t="str">
            <v>Agilent (A00000)</v>
          </cell>
          <cell r="C144" t="str">
            <v>Marketing - LPL</v>
          </cell>
          <cell r="D144" t="str">
            <v>PFA AT International SARL (ITP_2474)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</row>
        <row r="145">
          <cell r="B145" t="str">
            <v>Agilent (A00000)</v>
          </cell>
          <cell r="C145" t="str">
            <v>Marketing - LPL</v>
          </cell>
          <cell r="D145" t="str">
            <v>PFI AT Singapore (Holdings) Pte Ltd (ITP_5443)</v>
          </cell>
          <cell r="E145">
            <v>-11734062.82</v>
          </cell>
          <cell r="F145">
            <v>-22280758.910000004</v>
          </cell>
          <cell r="G145">
            <v>-28098056.430000003</v>
          </cell>
          <cell r="H145">
            <v>-20708134.989999998</v>
          </cell>
          <cell r="I145">
            <v>-82821013.150000021</v>
          </cell>
        </row>
        <row r="146">
          <cell r="B146" t="str">
            <v>Agilent (A00000)</v>
          </cell>
          <cell r="C146" t="str">
            <v>Marketing - LPL</v>
          </cell>
          <cell r="D146" t="str">
            <v>PFA AT UK Limited (ITP_2614)</v>
          </cell>
          <cell r="E146">
            <v>-1996079.01</v>
          </cell>
          <cell r="F146">
            <v>-1442667.65</v>
          </cell>
          <cell r="G146">
            <v>-581511.61</v>
          </cell>
          <cell r="H146">
            <v>6947159.0300000003</v>
          </cell>
          <cell r="I146">
            <v>2926900.76</v>
          </cell>
        </row>
        <row r="148">
          <cell r="D148" t="str">
            <v>Factory Specific Admin Data</v>
          </cell>
        </row>
        <row r="152">
          <cell r="B152" t="str">
            <v>Agilent (A00000)</v>
          </cell>
          <cell r="C152" t="str">
            <v>Allocations (833000_5) - LPL</v>
          </cell>
          <cell r="D152" t="str">
            <v>Internal Trading Partner</v>
          </cell>
          <cell r="E152">
            <v>-61172732.679999992</v>
          </cell>
          <cell r="F152">
            <v>-63927267.070000008</v>
          </cell>
          <cell r="G152">
            <v>-66513723.749999985</v>
          </cell>
          <cell r="H152">
            <v>-56035297.630000003</v>
          </cell>
          <cell r="I152">
            <v>-247649021.13</v>
          </cell>
        </row>
        <row r="153">
          <cell r="B153" t="str">
            <v>Agilent (A00000)</v>
          </cell>
          <cell r="C153" t="str">
            <v>People Cost (Admin) - LPL</v>
          </cell>
          <cell r="D153" t="str">
            <v>Internal Trading Partner</v>
          </cell>
          <cell r="E153">
            <v>55737314.199999988</v>
          </cell>
          <cell r="F153">
            <v>54029480.780000001</v>
          </cell>
          <cell r="G153">
            <v>50867437.390000001</v>
          </cell>
          <cell r="H153">
            <v>52490420.539999977</v>
          </cell>
          <cell r="I153">
            <v>213124652.91</v>
          </cell>
        </row>
        <row r="154">
          <cell r="B154" t="str">
            <v>Agilent (A00000)</v>
          </cell>
          <cell r="C154" t="str">
            <v>External Services (Admin) - LPL</v>
          </cell>
          <cell r="D154" t="str">
            <v>Internal Trading Partner</v>
          </cell>
          <cell r="E154">
            <v>51681508.110000007</v>
          </cell>
          <cell r="F154">
            <v>52974668.779999986</v>
          </cell>
          <cell r="G154">
            <v>52834024.409999996</v>
          </cell>
          <cell r="H154">
            <v>47387164.719999999</v>
          </cell>
          <cell r="I154">
            <v>204877366.01999995</v>
          </cell>
        </row>
        <row r="155">
          <cell r="B155" t="str">
            <v>Agilent (A00000)</v>
          </cell>
          <cell r="C155" t="str">
            <v>Depr. &amp; Amort. Expenses (832000_5) - LPL</v>
          </cell>
          <cell r="D155" t="str">
            <v>Internal Trading Partner</v>
          </cell>
          <cell r="E155">
            <v>19656305.879999999</v>
          </cell>
          <cell r="F155">
            <v>17593029.889999997</v>
          </cell>
          <cell r="G155">
            <v>17262283.600000001</v>
          </cell>
          <cell r="H155">
            <v>16140523.350000001</v>
          </cell>
          <cell r="I155">
            <v>70652142.719999999</v>
          </cell>
        </row>
        <row r="156">
          <cell r="B156" t="str">
            <v>Agilent (A00000)</v>
          </cell>
          <cell r="C156" t="str">
            <v>Other Operating Expense (Admin) - LPL</v>
          </cell>
          <cell r="D156" t="str">
            <v>Internal Trading Partner</v>
          </cell>
          <cell r="E156">
            <v>20052908.479999997</v>
          </cell>
          <cell r="F156">
            <v>15591142.469999999</v>
          </cell>
          <cell r="G156">
            <v>21862907.66</v>
          </cell>
          <cell r="H156">
            <v>18911159.230000004</v>
          </cell>
          <cell r="I156">
            <v>76418117.840000004</v>
          </cell>
        </row>
        <row r="157">
          <cell r="B157" t="str">
            <v>Agilent (A00000)</v>
          </cell>
          <cell r="C157" t="str">
            <v>Office or Admin Costs (812000_5) - LPL</v>
          </cell>
          <cell r="D157" t="str">
            <v>Internal Trading Partner</v>
          </cell>
          <cell r="E157">
            <v>7917528.0399999991</v>
          </cell>
          <cell r="F157">
            <v>17779874.699999999</v>
          </cell>
          <cell r="G157">
            <v>10720658.720000001</v>
          </cell>
          <cell r="H157">
            <v>11963301.719999999</v>
          </cell>
          <cell r="I157">
            <v>48381363.179999992</v>
          </cell>
        </row>
        <row r="159">
          <cell r="D159" t="str">
            <v>IC Royalty Income_Expense</v>
          </cell>
        </row>
        <row r="160">
          <cell r="B160" t="str">
            <v>Agilent (A00000)</v>
          </cell>
          <cell r="C160" t="str">
            <v>InterCompany Royalty Inc Current Year (615001)</v>
          </cell>
          <cell r="D160" t="str">
            <v>PFA AT Shanghai Company Limited (ITP_3624)</v>
          </cell>
          <cell r="E160">
            <v>13294601.68</v>
          </cell>
          <cell r="F160">
            <v>9424107.5</v>
          </cell>
          <cell r="G160">
            <v>12962077.110000001</v>
          </cell>
          <cell r="H160">
            <v>13871032.129999999</v>
          </cell>
          <cell r="I160">
            <v>49551818.420000009</v>
          </cell>
        </row>
        <row r="161">
          <cell r="B161" t="str">
            <v>Agilent (A00000)</v>
          </cell>
          <cell r="C161" t="str">
            <v>InterCompany Royalty Inc Current Year (615001)</v>
          </cell>
          <cell r="D161" t="str">
            <v>Internal Trading Partner</v>
          </cell>
          <cell r="E161">
            <v>13294601.68</v>
          </cell>
          <cell r="F161">
            <v>9424107.5</v>
          </cell>
          <cell r="G161">
            <v>12962077.110000001</v>
          </cell>
          <cell r="H161">
            <v>13871032.129999999</v>
          </cell>
          <cell r="I161">
            <v>49551818.420000009</v>
          </cell>
        </row>
        <row r="162">
          <cell r="B162" t="str">
            <v>Agilent (A00000)</v>
          </cell>
          <cell r="C162" t="str">
            <v>InterCompany Royalty Inc Prior Year (615002)</v>
          </cell>
          <cell r="D162" t="str">
            <v>PFA AT Shanghai Company Limited (ITP_3624)</v>
          </cell>
          <cell r="E162">
            <v>-239707.48</v>
          </cell>
          <cell r="F162" t="str">
            <v>0</v>
          </cell>
          <cell r="G162" t="str">
            <v>0</v>
          </cell>
          <cell r="H162" t="str">
            <v>0</v>
          </cell>
          <cell r="I162">
            <v>-239707.48</v>
          </cell>
        </row>
        <row r="163">
          <cell r="B163" t="str">
            <v>Agilent (A00000)</v>
          </cell>
          <cell r="C163" t="str">
            <v>InterCompany Royalty Inc Prior Year (615002)</v>
          </cell>
          <cell r="D163" t="str">
            <v>Internal Trading Partner</v>
          </cell>
          <cell r="E163">
            <v>-239707.48</v>
          </cell>
          <cell r="F163" t="str">
            <v>0</v>
          </cell>
          <cell r="G163" t="str">
            <v>0</v>
          </cell>
          <cell r="H163" t="str">
            <v>0</v>
          </cell>
          <cell r="I163">
            <v>-239707.48</v>
          </cell>
        </row>
        <row r="164">
          <cell r="B164" t="str">
            <v>Agilent (A00000)</v>
          </cell>
          <cell r="C164" t="str">
            <v>IC Royalties Expense Current Year (721001)</v>
          </cell>
          <cell r="D164" t="str">
            <v>Internal Trading Partner</v>
          </cell>
          <cell r="E164" t="str">
            <v>0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</row>
        <row r="165">
          <cell r="B165" t="str">
            <v>Agilent (A00000)</v>
          </cell>
          <cell r="C165" t="str">
            <v>IC Royalties Expense Prior Year (721002)</v>
          </cell>
          <cell r="D165" t="str">
            <v>Internal Trading Partner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</row>
        <row r="168">
          <cell r="B168" t="str">
            <v>Agilent (A00000)</v>
          </cell>
          <cell r="C168" t="str">
            <v>Total Period Costs (OEIC) - LPL</v>
          </cell>
          <cell r="D168" t="str">
            <v>Internal Trading Partner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</row>
        <row r="174">
          <cell r="D174" t="str">
            <v>IC Interest Income and Expense</v>
          </cell>
        </row>
        <row r="175">
          <cell r="B175" t="str">
            <v>Agilent (A00000)</v>
          </cell>
          <cell r="C175" t="str">
            <v>InterCompany Interest Inc (611001)</v>
          </cell>
          <cell r="D175" t="str">
            <v>Internal Trading Partner</v>
          </cell>
          <cell r="E175">
            <v>18562085.120000001</v>
          </cell>
          <cell r="F175">
            <v>15477977.629999999</v>
          </cell>
          <cell r="G175">
            <v>10425522.970000001</v>
          </cell>
          <cell r="H175">
            <v>-39692101.480000004</v>
          </cell>
          <cell r="I175">
            <v>4773484.24</v>
          </cell>
        </row>
        <row r="176">
          <cell r="B176" t="str">
            <v>Agilent (A00000)</v>
          </cell>
          <cell r="C176" t="str">
            <v>IC Interest Expense (841001)</v>
          </cell>
          <cell r="D176" t="str">
            <v>Internal Trading Partner</v>
          </cell>
          <cell r="E176">
            <v>-17611200.960000001</v>
          </cell>
          <cell r="F176">
            <v>-19881026.900000002</v>
          </cell>
          <cell r="G176">
            <v>-15526349.850000001</v>
          </cell>
          <cell r="H176">
            <v>35575024.050000004</v>
          </cell>
          <cell r="I176">
            <v>-17443553.660000004</v>
          </cell>
        </row>
        <row r="177">
          <cell r="D177" t="str">
            <v>Field Funding Adjustments &amp; IC Commission</v>
          </cell>
        </row>
        <row r="178">
          <cell r="B178" t="str">
            <v>Agilent (A00000)</v>
          </cell>
          <cell r="C178" t="str">
            <v>IC Other Inc Field Fund Adj Curr Year (621021)</v>
          </cell>
          <cell r="D178" t="str">
            <v>Internal Trading Partner</v>
          </cell>
          <cell r="E178" t="str">
            <v>0</v>
          </cell>
          <cell r="F178" t="str">
            <v>0</v>
          </cell>
          <cell r="G178" t="str">
            <v>0</v>
          </cell>
          <cell r="H178">
            <v>3883553.09</v>
          </cell>
          <cell r="I178">
            <v>3883553.09</v>
          </cell>
        </row>
        <row r="179">
          <cell r="B179" t="str">
            <v>Agilent (A00000)</v>
          </cell>
          <cell r="C179" t="str">
            <v>IC Other Inc Commisions Current Year (621001)</v>
          </cell>
          <cell r="D179" t="str">
            <v>Internal Trading Partner</v>
          </cell>
          <cell r="E179" t="str">
            <v>0</v>
          </cell>
          <cell r="F179" t="str">
            <v>0</v>
          </cell>
          <cell r="G179" t="str">
            <v>0</v>
          </cell>
          <cell r="H179">
            <v>-14618513.859999999</v>
          </cell>
          <cell r="I179">
            <v>-14618513.859999999</v>
          </cell>
        </row>
        <row r="180">
          <cell r="B180" t="str">
            <v>Agilent (A00000)</v>
          </cell>
          <cell r="C180" t="str">
            <v>IC Other Exp Field Fund Adj CY (843001)</v>
          </cell>
          <cell r="D180" t="str">
            <v>Internal Trading Partner</v>
          </cell>
          <cell r="E180" t="str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 t="str">
            <v>0</v>
          </cell>
        </row>
        <row r="181">
          <cell r="B181" t="str">
            <v>Agilent (A00000)</v>
          </cell>
          <cell r="C181" t="str">
            <v>IC Other Exp-Commissions Curr Year (843021)</v>
          </cell>
          <cell r="D181" t="str">
            <v>Internal Trading Partner</v>
          </cell>
          <cell r="E181">
            <v>-3763049.36</v>
          </cell>
          <cell r="F181">
            <v>-5310926.87</v>
          </cell>
          <cell r="G181">
            <v>-6415896.7400000002</v>
          </cell>
          <cell r="H181">
            <v>3725181.55</v>
          </cell>
          <cell r="I181">
            <v>-11764691.419999998</v>
          </cell>
        </row>
        <row r="182">
          <cell r="B182" t="str">
            <v>Agilent (A00000)</v>
          </cell>
          <cell r="C182" t="str">
            <v>IC Other Inc Field Fund Adj PY (621022)</v>
          </cell>
          <cell r="D182" t="str">
            <v>Internal Trading Partner</v>
          </cell>
          <cell r="E182">
            <v>14545646.4</v>
          </cell>
          <cell r="F182">
            <v>3049806.8</v>
          </cell>
          <cell r="G182">
            <v>586484.99</v>
          </cell>
          <cell r="H182">
            <v>1974523.08</v>
          </cell>
          <cell r="I182">
            <v>20156461.27</v>
          </cell>
        </row>
        <row r="183">
          <cell r="B183" t="str">
            <v>Agilent (A00000)</v>
          </cell>
          <cell r="C183" t="str">
            <v>IC Other Inc Comm Prior Year (621002)</v>
          </cell>
          <cell r="D183" t="str">
            <v>Internal Trading Partner</v>
          </cell>
          <cell r="E183" t="str">
            <v>0</v>
          </cell>
          <cell r="F183" t="str">
            <v>0</v>
          </cell>
          <cell r="G183" t="str">
            <v>0</v>
          </cell>
          <cell r="H183">
            <v>-4402220.9000000004</v>
          </cell>
          <cell r="I183">
            <v>-4402220.9000000004</v>
          </cell>
        </row>
        <row r="184">
          <cell r="B184" t="str">
            <v>Agilent (A00000)</v>
          </cell>
          <cell r="C184" t="str">
            <v>IC Other Exp Field Fund Adj PY (843002)</v>
          </cell>
          <cell r="D184" t="str">
            <v>Internal Trading Partner</v>
          </cell>
          <cell r="E184">
            <v>-15029116.689999999</v>
          </cell>
          <cell r="F184">
            <v>-395021627.50999999</v>
          </cell>
          <cell r="G184" t="str">
            <v>0</v>
          </cell>
          <cell r="H184">
            <v>4158345.15</v>
          </cell>
          <cell r="I184">
            <v>-405892399.05000001</v>
          </cell>
        </row>
        <row r="185">
          <cell r="B185" t="str">
            <v>Agilent (A00000)</v>
          </cell>
          <cell r="C185" t="str">
            <v>IC Other Exp Comm Prior Year (843022)</v>
          </cell>
          <cell r="D185" t="str">
            <v>Internal Trading Partner</v>
          </cell>
          <cell r="E185">
            <v>-4399983.12</v>
          </cell>
          <cell r="F185" t="str">
            <v>0</v>
          </cell>
          <cell r="G185" t="str">
            <v>0</v>
          </cell>
          <cell r="H185">
            <v>4399983.12</v>
          </cell>
          <cell r="I185">
            <v>0</v>
          </cell>
        </row>
        <row r="186">
          <cell r="D186" t="str">
            <v>R&amp;D Cost Sharing</v>
          </cell>
        </row>
        <row r="187">
          <cell r="B187" t="str">
            <v>Agilent (A00000)</v>
          </cell>
          <cell r="C187" t="str">
            <v>IC R&amp;D Cost Share Tax Adj Inc Current Year (621031)</v>
          </cell>
          <cell r="D187" t="str">
            <v>Internal Trading Partner</v>
          </cell>
          <cell r="E187">
            <v>11231824</v>
          </cell>
          <cell r="F187">
            <v>5217106.8899999997</v>
          </cell>
          <cell r="G187">
            <v>7509300.6399999997</v>
          </cell>
          <cell r="H187">
            <v>5058732</v>
          </cell>
          <cell r="I187">
            <v>29016963.530000001</v>
          </cell>
        </row>
        <row r="188">
          <cell r="B188" t="str">
            <v>Agilent (A00000)</v>
          </cell>
          <cell r="C188" t="str">
            <v>IC R&amp;D Cost Share Tax Adj Inc Prior Year (621032)</v>
          </cell>
          <cell r="D188" t="str">
            <v>Internal Trading Partner</v>
          </cell>
          <cell r="E188">
            <v>637525.9</v>
          </cell>
          <cell r="F188" t="str">
            <v>0</v>
          </cell>
          <cell r="G188">
            <v>884</v>
          </cell>
          <cell r="H188" t="str">
            <v>0</v>
          </cell>
          <cell r="I188">
            <v>638409.9</v>
          </cell>
        </row>
        <row r="189">
          <cell r="B189" t="str">
            <v>Agilent (A00000)</v>
          </cell>
          <cell r="C189" t="str">
            <v>IC R&amp;D Cost Share Tax Adj Exp Current Year (843031)</v>
          </cell>
          <cell r="D189" t="str">
            <v>Internal Trading Partner</v>
          </cell>
          <cell r="E189" t="str">
            <v>0</v>
          </cell>
          <cell r="F189" t="str">
            <v>0</v>
          </cell>
          <cell r="G189" t="str">
            <v>0</v>
          </cell>
          <cell r="H189" t="str">
            <v>0</v>
          </cell>
          <cell r="I189" t="str">
            <v>0</v>
          </cell>
        </row>
        <row r="190">
          <cell r="B190" t="str">
            <v>Agilent (A00000)</v>
          </cell>
          <cell r="C190" t="str">
            <v>IC R&amp;D Cost Share Tax Adj Exp Prior Year (843032)</v>
          </cell>
          <cell r="D190" t="str">
            <v>Internal Trading Partner</v>
          </cell>
          <cell r="E190" t="str">
            <v>0</v>
          </cell>
          <cell r="F190">
            <v>-6894692.6200000001</v>
          </cell>
          <cell r="G190" t="str">
            <v>0</v>
          </cell>
          <cell r="H190" t="str">
            <v>0</v>
          </cell>
          <cell r="I190">
            <v>-6894692.6200000001</v>
          </cell>
        </row>
        <row r="191">
          <cell r="B191" t="str">
            <v>Agilent (A00000)</v>
          </cell>
          <cell r="C191" t="str">
            <v>IC R&amp;D Cost Sharing Alloc Inc Current Year (621041)</v>
          </cell>
          <cell r="D191" t="str">
            <v>Internal Trading Partner</v>
          </cell>
          <cell r="E191">
            <v>66238959</v>
          </cell>
          <cell r="F191">
            <v>75521351.129999995</v>
          </cell>
          <cell r="G191">
            <v>70725086.620000005</v>
          </cell>
          <cell r="H191">
            <v>64919483</v>
          </cell>
          <cell r="I191">
            <v>277404879.75</v>
          </cell>
        </row>
        <row r="192">
          <cell r="B192" t="str">
            <v>Agilent (A00000)</v>
          </cell>
          <cell r="C192" t="str">
            <v>IC R&amp;D Cost Sharing Alloc Inc Prior Year (621042)</v>
          </cell>
          <cell r="D192" t="str">
            <v>Internal Trading Partner</v>
          </cell>
          <cell r="E192">
            <v>3278242.4</v>
          </cell>
          <cell r="F192" t="str">
            <v>0</v>
          </cell>
          <cell r="G192">
            <v>6521</v>
          </cell>
          <cell r="H192" t="str">
            <v>0</v>
          </cell>
          <cell r="I192">
            <v>3284763.4</v>
          </cell>
        </row>
        <row r="193">
          <cell r="B193" t="str">
            <v>Agilent (A00000)</v>
          </cell>
          <cell r="C193" t="str">
            <v>IC R&amp;D Cost Sharing Other (621051)</v>
          </cell>
          <cell r="D193" t="str">
            <v>Internal Trading Partner</v>
          </cell>
          <cell r="E193" t="str">
            <v>0</v>
          </cell>
          <cell r="F193" t="str">
            <v>0</v>
          </cell>
          <cell r="G193" t="str">
            <v>0</v>
          </cell>
          <cell r="H193" t="str">
            <v>0</v>
          </cell>
          <cell r="I193" t="str">
            <v>0</v>
          </cell>
        </row>
        <row r="194">
          <cell r="B194" t="str">
            <v>Agilent (A00000)</v>
          </cell>
          <cell r="C194" t="str">
            <v>IC R&amp;D Cost Sharing Alloc Exp Current Year (843041)</v>
          </cell>
          <cell r="D194" t="str">
            <v>Internal Trading Partner</v>
          </cell>
          <cell r="E194" t="str">
            <v>0</v>
          </cell>
          <cell r="F194" t="str">
            <v>0</v>
          </cell>
          <cell r="G194" t="str">
            <v>0</v>
          </cell>
          <cell r="H194" t="str">
            <v>0</v>
          </cell>
          <cell r="I194" t="str">
            <v>0</v>
          </cell>
        </row>
        <row r="195">
          <cell r="B195" t="str">
            <v>Agilent (A00000)</v>
          </cell>
          <cell r="C195" t="str">
            <v>IC R&amp;D Cost Sharing Alloc Exp Prior Year (843042)</v>
          </cell>
          <cell r="D195" t="str">
            <v>Internal Trading Partner</v>
          </cell>
          <cell r="E195" t="str">
            <v>0</v>
          </cell>
          <cell r="F195">
            <v>-10934419.58</v>
          </cell>
          <cell r="G195" t="str">
            <v>0</v>
          </cell>
          <cell r="H195">
            <v>-555504</v>
          </cell>
          <cell r="I195">
            <v>-11489923.58</v>
          </cell>
        </row>
        <row r="196">
          <cell r="B196" t="str">
            <v>Agilent (A00000)</v>
          </cell>
          <cell r="C196" t="str">
            <v>IC R&amp;D Cost Sharing Other (843051)</v>
          </cell>
          <cell r="D196" t="str">
            <v>Internal Trading Partner</v>
          </cell>
          <cell r="E196">
            <v>-8700000</v>
          </cell>
          <cell r="F196">
            <v>-8700000</v>
          </cell>
          <cell r="G196">
            <v>-8700000</v>
          </cell>
          <cell r="H196">
            <v>-8700000</v>
          </cell>
          <cell r="I196">
            <v>-34800000</v>
          </cell>
        </row>
        <row r="197">
          <cell r="D197" t="str">
            <v>IC Markup Income Expense</v>
          </cell>
        </row>
        <row r="198">
          <cell r="B198" t="str">
            <v>Agilent (A00000)</v>
          </cell>
          <cell r="C198" t="str">
            <v>IC Other Inc_Markup Charges (621011)</v>
          </cell>
          <cell r="D198" t="str">
            <v>Internal Trading Partner</v>
          </cell>
          <cell r="E198">
            <v>12685996.77</v>
          </cell>
          <cell r="F198">
            <v>11378769.02</v>
          </cell>
          <cell r="G198">
            <v>11509206.370000001</v>
          </cell>
          <cell r="H198">
            <v>8671382.5700000003</v>
          </cell>
          <cell r="I198">
            <v>44245354.730000004</v>
          </cell>
        </row>
        <row r="199">
          <cell r="B199" t="str">
            <v>Agilent (A00000)</v>
          </cell>
          <cell r="C199" t="str">
            <v>IC Other Expense_Markup (817001)</v>
          </cell>
          <cell r="D199" t="str">
            <v>Internal Trading Partner</v>
          </cell>
          <cell r="E199">
            <v>-5529488.7700000005</v>
          </cell>
          <cell r="F199">
            <v>-5061946.95</v>
          </cell>
          <cell r="G199">
            <v>-5085806.53</v>
          </cell>
          <cell r="H199">
            <v>-4676057.34</v>
          </cell>
          <cell r="I199">
            <v>-20353299.590000004</v>
          </cell>
        </row>
        <row r="206">
          <cell r="D206" t="str">
            <v>IC Dividend Income Expense</v>
          </cell>
        </row>
        <row r="207">
          <cell r="B207" t="str">
            <v>Agilent (A00000)</v>
          </cell>
          <cell r="C207" t="str">
            <v>Dividend Income - Internal - LPL</v>
          </cell>
          <cell r="D207" t="str">
            <v>Internal Trading Partner</v>
          </cell>
          <cell r="E207">
            <v>22375266.989999998</v>
          </cell>
          <cell r="F207">
            <v>259954357.14000002</v>
          </cell>
          <cell r="G207">
            <v>12028715.699999999</v>
          </cell>
          <cell r="H207">
            <v>123833676.56999993</v>
          </cell>
          <cell r="I207">
            <v>418192016.39999998</v>
          </cell>
        </row>
        <row r="208">
          <cell r="B208" t="str">
            <v>Agilent (A00000)</v>
          </cell>
          <cell r="C208" t="str">
            <v>Dividend Expense - InterCompany - LPL</v>
          </cell>
          <cell r="D208" t="str">
            <v>Internal Trading Partner</v>
          </cell>
          <cell r="E208" t="str">
            <v>0</v>
          </cell>
          <cell r="F208">
            <v>-207066602</v>
          </cell>
          <cell r="G208" t="str">
            <v>0</v>
          </cell>
          <cell r="H208">
            <v>207066602.00000006</v>
          </cell>
          <cell r="I208">
            <v>1.1920928955078125E-7</v>
          </cell>
        </row>
        <row r="209">
          <cell r="D209" t="str">
            <v>Stock Option Expenses</v>
          </cell>
        </row>
        <row r="210">
          <cell r="B210" t="str">
            <v>Agilent (A00000)</v>
          </cell>
          <cell r="C210" t="str">
            <v>IC Stock Option Exp (843011)</v>
          </cell>
          <cell r="D210" t="str">
            <v>Internal Trading Partner</v>
          </cell>
          <cell r="E210">
            <v>0</v>
          </cell>
          <cell r="F210" t="str">
            <v>0</v>
          </cell>
          <cell r="G210" t="str">
            <v>0</v>
          </cell>
          <cell r="H210" t="str">
            <v>0</v>
          </cell>
          <cell r="I210">
            <v>0</v>
          </cell>
        </row>
        <row r="211">
          <cell r="B211" t="str">
            <v>Agilent (A00000)</v>
          </cell>
          <cell r="C211" t="str">
            <v>IC Stock Option Exp (843011)</v>
          </cell>
          <cell r="D211" t="str">
            <v>PFI Agilent Technologies, Inc. (ITP_8213)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</row>
        <row r="212">
          <cell r="B212" t="str">
            <v>Agilent (A00000)</v>
          </cell>
          <cell r="C212" t="str">
            <v>IC Stock Option Exp (843011)</v>
          </cell>
          <cell r="D212" t="str">
            <v>PFA AT International SARL (ITP_2474)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</row>
        <row r="213">
          <cell r="B213" t="str">
            <v>Agilent (A00000)</v>
          </cell>
          <cell r="C213" t="str">
            <v>IC Stock Option Exp (843011)</v>
          </cell>
          <cell r="D213" t="str">
            <v>PFI AT Singapore (Holdings) Pte Ltd (ITP_5443)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</row>
        <row r="214">
          <cell r="D214" t="str">
            <v>IC Gain Loss on Sale</v>
          </cell>
        </row>
        <row r="215">
          <cell r="B215" t="str">
            <v>Agilent (A00000)</v>
          </cell>
          <cell r="C215" t="str">
            <v>IC Gain_Sale of Investments (601001)</v>
          </cell>
          <cell r="D215" t="str">
            <v>Internal Trading Partner</v>
          </cell>
          <cell r="E215" t="str">
            <v>0</v>
          </cell>
          <cell r="F215" t="str">
            <v>0</v>
          </cell>
          <cell r="G215">
            <v>2190063</v>
          </cell>
          <cell r="H215">
            <v>93111.4</v>
          </cell>
          <cell r="I215">
            <v>2283174.4</v>
          </cell>
        </row>
        <row r="216">
          <cell r="B216" t="str">
            <v>Agilent (A00000)</v>
          </cell>
          <cell r="C216" t="str">
            <v>IC Loss_Sale of Investments (601011)</v>
          </cell>
          <cell r="D216" t="str">
            <v>Internal Trading Partner</v>
          </cell>
          <cell r="E216" t="str">
            <v>0</v>
          </cell>
          <cell r="F216" t="str">
            <v>0</v>
          </cell>
          <cell r="G216" t="str">
            <v>0</v>
          </cell>
          <cell r="H216">
            <v>-2343.1999999999534</v>
          </cell>
          <cell r="I216">
            <v>-2343.1999999999534</v>
          </cell>
        </row>
        <row r="217">
          <cell r="B217" t="str">
            <v>Agilent (A00000)</v>
          </cell>
          <cell r="C217" t="str">
            <v>Gain or Loss on Sale or Divest of Bus Equity Invest (600021)</v>
          </cell>
          <cell r="D217" t="str">
            <v>Internal Trading Partner</v>
          </cell>
          <cell r="E217">
            <v>100113.1</v>
          </cell>
          <cell r="F217">
            <v>-21031149.629999999</v>
          </cell>
          <cell r="G217">
            <v>114136.8</v>
          </cell>
          <cell r="H217">
            <v>-17640.77</v>
          </cell>
          <cell r="I217">
            <v>-20834540.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2 Estimate"/>
      <sheetName val="FY02 Consol"/>
      <sheetName val="FY03 Estimate"/>
      <sheetName val="FY04 Estimate"/>
      <sheetName val="NOL Carryback"/>
      <sheetName val="Sch M 2001"/>
      <sheetName val="Sch M 2002-04"/>
      <sheetName val="Income FY02-04 Summary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Overall Summary"/>
      <sheetName val="Restructuring (M)"/>
      <sheetName val="CTA (M)"/>
      <sheetName val=" SAB 101 (Q)"/>
      <sheetName val=" SAB 101 - By Country"/>
      <sheetName val="IT Data Warehouse Fy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8 Cash Forecast"/>
      <sheetName val="Cash Forecast Slide"/>
      <sheetName val="Table of Contents"/>
      <sheetName val="Q208 Gantt"/>
      <sheetName val="Q208 Open Items"/>
      <sheetName val="Review Slides"/>
      <sheetName val="FY08 Q1 Estimate"/>
      <sheetName val="FY08 Q2 Estimate"/>
      <sheetName val="FY07 Results"/>
      <sheetName val="FY07 AGILENT WW CONSOLIDATED"/>
      <sheetName val="FY08 AGILENT WW CONSOLIDATE"/>
      <sheetName val="Corrine Format"/>
      <sheetName val="WW PBT Fcst"/>
      <sheetName val="WW P&amp;L Fcst"/>
      <sheetName val="Factory Summary"/>
      <sheetName val="Field Summary"/>
      <sheetName val="Other SOB Summary"/>
      <sheetName val="Consol SOB Summary"/>
      <sheetName val="SOB162"/>
      <sheetName val="Inactive  SOB"/>
      <sheetName val="Total US"/>
      <sheetName val="ATIS SOB247"/>
      <sheetName val="ATSH SOB544"/>
      <sheetName val="Germany SOB066"/>
      <sheetName val="Germany SOB067"/>
      <sheetName val="Germany SOB061"/>
      <sheetName val="Japan SOB443"/>
      <sheetName val="Aqiris SOB248"/>
      <sheetName val="Malaysia SOB502"/>
      <sheetName val="Singapore SOB542"/>
      <sheetName val="Singapore SOB543"/>
      <sheetName val="China SOB363"/>
      <sheetName val="China SOB366"/>
      <sheetName val="China SOB3624"/>
      <sheetName val="UK SOB2614"/>
      <sheetName val="YAN SOB4424"/>
      <sheetName val="Billing Cheatsheet"/>
      <sheetName val="Legal Billing"/>
      <sheetName val="Field Fcst Input"/>
      <sheetName val="Ratio"/>
      <sheetName val="List of ROE Accounts"/>
      <sheetName val="Austria"/>
      <sheetName val="Belgium"/>
      <sheetName val="Denmark"/>
      <sheetName val="Finland"/>
      <sheetName val="France"/>
      <sheetName val="Germany"/>
      <sheetName val="Ireland"/>
      <sheetName val="Israel"/>
      <sheetName val="Italy"/>
      <sheetName val="Netherlands"/>
      <sheetName val="Russia"/>
      <sheetName val="Spain"/>
      <sheetName val="Sweden"/>
      <sheetName val="ATIS Sales"/>
      <sheetName val="Switzerland"/>
      <sheetName val="China361"/>
      <sheetName val="China364"/>
      <sheetName val="Hongkong"/>
      <sheetName val="India"/>
      <sheetName val="Japan441"/>
      <sheetName val="SouthKorea"/>
      <sheetName val="Malaysia"/>
      <sheetName val="NewZealand"/>
      <sheetName val="Singapore"/>
      <sheetName val="Taiwan"/>
      <sheetName val="Thailand"/>
      <sheetName val="Brazil"/>
      <sheetName val="Canada"/>
      <sheetName val="Mexico"/>
      <sheetName val="Puerto Rico"/>
      <sheetName val="UK"/>
      <sheetName val="Australia"/>
      <sheetName val="China362"/>
      <sheetName val="Japan442"/>
      <sheetName val="Legal Billing MU"/>
      <sheetName val="Summary"/>
      <sheetName val="Q1 vs Q2 WFM"/>
      <sheetName val="WFM"/>
      <sheetName val="Q208 vs Q108 Treasury "/>
      <sheetName val="Treasury (1)"/>
      <sheetName val="Treasury (2)"/>
      <sheetName val="Regional"/>
      <sheetName val="FY08 Exceptions"/>
      <sheetName val="FY08 SOB List"/>
      <sheetName val="FY07 Exceptions"/>
      <sheetName val="FY08 Account List"/>
      <sheetName val="FY07 SOB List"/>
      <sheetName val="Topic List"/>
      <sheetName val="IC Disc. Dec FY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/>
      <sheetData sheetId="86"/>
      <sheetData sheetId="87" refreshError="1"/>
      <sheetData sheetId="88"/>
      <sheetData sheetId="8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Lookups"/>
      <sheetName val="Essbase Pulls"/>
      <sheetName val="Rounded Input"/>
      <sheetName val="Rounded Pulls"/>
      <sheetName val="Base "/>
      <sheetName val="Exit Forecast"/>
      <sheetName val="2nd Qtr"/>
      <sheetName val="3rd Qtr"/>
      <sheetName val="4th Qtr"/>
      <sheetName val="5th Qtr"/>
      <sheetName val="6th Qtr"/>
      <sheetName val="7th Qtr"/>
      <sheetName val="BSR"/>
      <sheetName val="Summary"/>
      <sheetName val="Module2"/>
      <sheetName val="Print Macros"/>
    </sheetNames>
    <sheetDataSet>
      <sheetData sheetId="0" refreshError="1"/>
      <sheetData sheetId="1" refreshError="1"/>
      <sheetData sheetId="2" refreshError="1"/>
      <sheetData sheetId="3" refreshError="1">
        <row r="4">
          <cell r="D4">
            <v>0.3</v>
          </cell>
          <cell r="E4">
            <v>0.3</v>
          </cell>
          <cell r="F4">
            <v>0.3</v>
          </cell>
          <cell r="G4">
            <v>0.3</v>
          </cell>
          <cell r="H4">
            <v>0.3</v>
          </cell>
          <cell r="I4">
            <v>0.3</v>
          </cell>
          <cell r="J4">
            <v>0.3</v>
          </cell>
          <cell r="K4">
            <v>0.3</v>
          </cell>
        </row>
        <row r="5">
          <cell r="D5" t="str">
            <v>Ytd Jul FY99</v>
          </cell>
          <cell r="E5" t="str">
            <v>Ytd Oct FY99</v>
          </cell>
          <cell r="F5" t="str">
            <v>Ytd Jan FY00</v>
          </cell>
          <cell r="G5" t="str">
            <v>Ytd Apr FY00</v>
          </cell>
          <cell r="H5" t="str">
            <v>Ytd Jul FY00</v>
          </cell>
          <cell r="I5" t="str">
            <v>Ytd Oct FY00</v>
          </cell>
          <cell r="J5" t="str">
            <v>FY02</v>
          </cell>
        </row>
        <row r="6">
          <cell r="D6">
            <v>-132</v>
          </cell>
          <cell r="E6">
            <v>-191</v>
          </cell>
          <cell r="F6">
            <v>-244</v>
          </cell>
          <cell r="G6">
            <v>-54</v>
          </cell>
          <cell r="H6">
            <v>-117</v>
          </cell>
          <cell r="I6">
            <v>-189</v>
          </cell>
          <cell r="J6">
            <v>-270</v>
          </cell>
          <cell r="K6">
            <v>-414</v>
          </cell>
        </row>
        <row r="7">
          <cell r="D7">
            <v>266</v>
          </cell>
          <cell r="E7">
            <v>393</v>
          </cell>
          <cell r="F7">
            <v>518</v>
          </cell>
          <cell r="G7">
            <v>135</v>
          </cell>
          <cell r="H7">
            <v>278</v>
          </cell>
          <cell r="I7">
            <v>423</v>
          </cell>
          <cell r="J7">
            <v>570</v>
          </cell>
          <cell r="K7">
            <v>681</v>
          </cell>
        </row>
        <row r="8">
          <cell r="D8">
            <v>-67</v>
          </cell>
          <cell r="E8">
            <v>-82</v>
          </cell>
          <cell r="F8">
            <v>-97</v>
          </cell>
          <cell r="G8">
            <v>-10</v>
          </cell>
          <cell r="H8">
            <v>-20</v>
          </cell>
          <cell r="I8">
            <v>-30</v>
          </cell>
          <cell r="J8">
            <v>-40</v>
          </cell>
          <cell r="K8">
            <v>-10</v>
          </cell>
        </row>
        <row r="9">
          <cell r="D9">
            <v>-11</v>
          </cell>
          <cell r="E9">
            <v>-21</v>
          </cell>
          <cell r="F9">
            <v>-32</v>
          </cell>
          <cell r="G9">
            <v>-3</v>
          </cell>
          <cell r="H9">
            <v>-13</v>
          </cell>
          <cell r="I9">
            <v>-18</v>
          </cell>
          <cell r="J9">
            <v>-24</v>
          </cell>
          <cell r="K9">
            <v>-24</v>
          </cell>
        </row>
        <row r="10">
          <cell r="D10">
            <v>12</v>
          </cell>
          <cell r="E10">
            <v>10</v>
          </cell>
          <cell r="F10">
            <v>7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2">
          <cell r="D12">
            <v>1062</v>
          </cell>
          <cell r="E12">
            <v>1062</v>
          </cell>
          <cell r="F12">
            <v>1063</v>
          </cell>
          <cell r="G12">
            <v>1058</v>
          </cell>
          <cell r="H12">
            <v>1048</v>
          </cell>
          <cell r="I12">
            <v>1037</v>
          </cell>
          <cell r="J12">
            <v>1026</v>
          </cell>
          <cell r="K12">
            <v>974</v>
          </cell>
        </row>
        <row r="13">
          <cell r="D13">
            <v>1062</v>
          </cell>
          <cell r="E13">
            <v>1062</v>
          </cell>
          <cell r="F13">
            <v>1063</v>
          </cell>
          <cell r="G13">
            <v>1058</v>
          </cell>
          <cell r="H13">
            <v>1048</v>
          </cell>
          <cell r="I13">
            <v>1037</v>
          </cell>
          <cell r="J13">
            <v>1026</v>
          </cell>
          <cell r="K13">
            <v>97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ul FY99</v>
          </cell>
          <cell r="R41">
            <v>36055.409663310187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495</v>
          </cell>
          <cell r="I48">
            <v>0</v>
          </cell>
          <cell r="J48">
            <v>-226</v>
          </cell>
          <cell r="K48">
            <v>0</v>
          </cell>
          <cell r="M48">
            <v>-226</v>
          </cell>
          <cell r="N48">
            <v>14269</v>
          </cell>
          <cell r="P48">
            <v>14269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4119</v>
          </cell>
          <cell r="I50">
            <v>-73</v>
          </cell>
          <cell r="J50">
            <v>0</v>
          </cell>
          <cell r="K50">
            <v>0</v>
          </cell>
          <cell r="M50">
            <v>-73</v>
          </cell>
          <cell r="N50">
            <v>14046</v>
          </cell>
          <cell r="P50">
            <v>14046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3</v>
          </cell>
          <cell r="G52">
            <v>9478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478</v>
          </cell>
          <cell r="P52">
            <v>9478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3</v>
          </cell>
          <cell r="G54">
            <v>4641</v>
          </cell>
          <cell r="I54">
            <v>-73</v>
          </cell>
          <cell r="J54">
            <v>0</v>
          </cell>
          <cell r="K54">
            <v>0</v>
          </cell>
          <cell r="M54">
            <v>-73</v>
          </cell>
          <cell r="N54">
            <v>4568</v>
          </cell>
          <cell r="P54">
            <v>4568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1</v>
          </cell>
          <cell r="G56">
            <v>996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96</v>
          </cell>
          <cell r="P56">
            <v>996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2</v>
          </cell>
          <cell r="G57">
            <v>888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88</v>
          </cell>
          <cell r="P57">
            <v>888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85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50</v>
          </cell>
          <cell r="P58">
            <v>850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1</v>
          </cell>
          <cell r="G59">
            <v>496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86</v>
          </cell>
          <cell r="P59">
            <v>486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6</v>
          </cell>
          <cell r="G61">
            <v>323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220</v>
          </cell>
          <cell r="P61">
            <v>322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9</v>
          </cell>
          <cell r="G63">
            <v>1411</v>
          </cell>
          <cell r="I63">
            <v>-63</v>
          </cell>
          <cell r="J63">
            <v>0</v>
          </cell>
          <cell r="K63">
            <v>0</v>
          </cell>
          <cell r="M63">
            <v>-63</v>
          </cell>
          <cell r="N63">
            <v>1348</v>
          </cell>
          <cell r="P63">
            <v>1348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6</v>
          </cell>
          <cell r="I65">
            <v>63</v>
          </cell>
          <cell r="J65">
            <v>61</v>
          </cell>
          <cell r="K65">
            <v>0</v>
          </cell>
          <cell r="M65">
            <v>124</v>
          </cell>
          <cell r="N65">
            <v>130</v>
          </cell>
          <cell r="P65">
            <v>130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72</v>
          </cell>
          <cell r="K66">
            <v>0</v>
          </cell>
          <cell r="M66">
            <v>72</v>
          </cell>
          <cell r="N66">
            <v>72</v>
          </cell>
          <cell r="P66">
            <v>72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9</v>
          </cell>
          <cell r="G68">
            <v>1417</v>
          </cell>
          <cell r="I68">
            <v>0</v>
          </cell>
          <cell r="J68">
            <v>-11</v>
          </cell>
          <cell r="K68">
            <v>0</v>
          </cell>
          <cell r="M68">
            <v>-11</v>
          </cell>
          <cell r="N68">
            <v>1406</v>
          </cell>
          <cell r="P68">
            <v>1406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3.3421059143216518</v>
          </cell>
          <cell r="G70">
            <v>531</v>
          </cell>
          <cell r="I70">
            <v>0</v>
          </cell>
          <cell r="J70">
            <v>-4.0260738916085685</v>
          </cell>
          <cell r="K70">
            <v>0</v>
          </cell>
          <cell r="M70">
            <v>-4.0260738916085685</v>
          </cell>
          <cell r="N70">
            <v>527.52747461409058</v>
          </cell>
          <cell r="P70">
            <v>421.80000000000007</v>
          </cell>
          <cell r="Q70">
            <v>-105.72747461409051</v>
          </cell>
          <cell r="R70">
            <v>-0.25065783455213486</v>
          </cell>
        </row>
        <row r="72">
          <cell r="B72" t="str">
            <v>Net Earnings</v>
          </cell>
          <cell r="E72">
            <v>5.6578940856783486</v>
          </cell>
          <cell r="G72">
            <v>886</v>
          </cell>
          <cell r="I72">
            <v>0</v>
          </cell>
          <cell r="J72">
            <v>-6.9739261083914315</v>
          </cell>
          <cell r="K72">
            <v>0</v>
          </cell>
          <cell r="M72">
            <v>-6.9739261083914315</v>
          </cell>
          <cell r="N72">
            <v>878.47252538590942</v>
          </cell>
          <cell r="P72">
            <v>984.19999999999993</v>
          </cell>
          <cell r="Q72">
            <v>105.72747461409051</v>
          </cell>
          <cell r="R72">
            <v>0.10742478623662927</v>
          </cell>
        </row>
      </sheetData>
      <sheetData sheetId="12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Oct FY99</v>
          </cell>
          <cell r="R41">
            <v>36055.409663310187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5867</v>
          </cell>
          <cell r="I48">
            <v>0</v>
          </cell>
          <cell r="J48">
            <v>-212</v>
          </cell>
          <cell r="K48">
            <v>0</v>
          </cell>
          <cell r="M48">
            <v>-212</v>
          </cell>
          <cell r="N48">
            <v>15655</v>
          </cell>
          <cell r="P48">
            <v>15655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5484</v>
          </cell>
          <cell r="I50">
            <v>-75</v>
          </cell>
          <cell r="J50">
            <v>0</v>
          </cell>
          <cell r="K50">
            <v>0</v>
          </cell>
          <cell r="M50">
            <v>-75</v>
          </cell>
          <cell r="N50">
            <v>15409</v>
          </cell>
          <cell r="P50">
            <v>15409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4</v>
          </cell>
          <cell r="G52">
            <v>10371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10371</v>
          </cell>
          <cell r="P52">
            <v>10371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4</v>
          </cell>
          <cell r="G54">
            <v>5113</v>
          </cell>
          <cell r="I54">
            <v>-75</v>
          </cell>
          <cell r="J54">
            <v>0</v>
          </cell>
          <cell r="K54">
            <v>0</v>
          </cell>
          <cell r="M54">
            <v>-75</v>
          </cell>
          <cell r="N54">
            <v>5038</v>
          </cell>
          <cell r="P54">
            <v>5038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2</v>
          </cell>
          <cell r="G56">
            <v>1014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1014</v>
          </cell>
          <cell r="P56">
            <v>1014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1</v>
          </cell>
          <cell r="G57">
            <v>929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929</v>
          </cell>
          <cell r="P57">
            <v>929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3</v>
          </cell>
          <cell r="G58">
            <v>92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925</v>
          </cell>
          <cell r="P58">
            <v>925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2</v>
          </cell>
          <cell r="G59">
            <v>523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513</v>
          </cell>
          <cell r="P59">
            <v>513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8</v>
          </cell>
          <cell r="G61">
            <v>3391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381</v>
          </cell>
          <cell r="P61">
            <v>3381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12</v>
          </cell>
          <cell r="G63">
            <v>1722</v>
          </cell>
          <cell r="I63">
            <v>-65</v>
          </cell>
          <cell r="J63">
            <v>0</v>
          </cell>
          <cell r="K63">
            <v>0</v>
          </cell>
          <cell r="M63">
            <v>-65</v>
          </cell>
          <cell r="N63">
            <v>1657</v>
          </cell>
          <cell r="P63">
            <v>1657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10</v>
          </cell>
          <cell r="I65">
            <v>65</v>
          </cell>
          <cell r="J65">
            <v>56</v>
          </cell>
          <cell r="K65">
            <v>0</v>
          </cell>
          <cell r="M65">
            <v>121</v>
          </cell>
          <cell r="N65">
            <v>131</v>
          </cell>
          <cell r="P65">
            <v>131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81</v>
          </cell>
          <cell r="K66">
            <v>0</v>
          </cell>
          <cell r="M66">
            <v>81</v>
          </cell>
          <cell r="N66">
            <v>81</v>
          </cell>
          <cell r="P66">
            <v>81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12</v>
          </cell>
          <cell r="G68">
            <v>1732</v>
          </cell>
          <cell r="I68">
            <v>0</v>
          </cell>
          <cell r="J68">
            <v>-25</v>
          </cell>
          <cell r="K68">
            <v>0</v>
          </cell>
          <cell r="M68">
            <v>-25</v>
          </cell>
          <cell r="N68">
            <v>1707</v>
          </cell>
          <cell r="P68">
            <v>1707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4.2369207718218744</v>
          </cell>
          <cell r="G70">
            <v>602</v>
          </cell>
          <cell r="I70">
            <v>0</v>
          </cell>
          <cell r="J70">
            <v>-9.0195018609414248</v>
          </cell>
          <cell r="K70">
            <v>0</v>
          </cell>
          <cell r="M70">
            <v>-9.0195018609414248</v>
          </cell>
          <cell r="N70">
            <v>591.92026178256538</v>
          </cell>
          <cell r="P70">
            <v>512.09999999999991</v>
          </cell>
          <cell r="Q70">
            <v>-79.820261782565467</v>
          </cell>
          <cell r="R70">
            <v>-0.15586850572654848</v>
          </cell>
        </row>
        <row r="72">
          <cell r="B72" t="str">
            <v>Net Earnings</v>
          </cell>
          <cell r="E72">
            <v>7.7630792281781256</v>
          </cell>
          <cell r="G72">
            <v>1130</v>
          </cell>
          <cell r="I72">
            <v>0</v>
          </cell>
          <cell r="J72">
            <v>-15.980498139058575</v>
          </cell>
          <cell r="K72">
            <v>0</v>
          </cell>
          <cell r="M72">
            <v>-15.980498139058575</v>
          </cell>
          <cell r="N72">
            <v>1115.0797382174346</v>
          </cell>
          <cell r="P72">
            <v>1194.9000000000001</v>
          </cell>
          <cell r="Q72">
            <v>79.820261782565467</v>
          </cell>
          <cell r="R72">
            <v>6.6800788168520767E-2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ource"/>
      <sheetName val="Current &amp; Deferred Calc"/>
      <sheetName val="Return to Provision"/>
      <sheetName val="Tax Acct Analysis - Functional"/>
      <sheetName val="Tax Acct Analysis - U.S.$"/>
      <sheetName val="Proof of Payable"/>
      <sheetName val="USD Tax Summary"/>
    </sheetNames>
    <sheetDataSet>
      <sheetData sheetId="0" refreshError="1"/>
      <sheetData sheetId="1" refreshError="1">
        <row r="8">
          <cell r="F8">
            <v>0.34949999999999998</v>
          </cell>
        </row>
        <row r="59">
          <cell r="O59">
            <v>231.4551327014217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8 Cash Forecast"/>
      <sheetName val="Cash Forecast Slide"/>
      <sheetName val="Table of Contents"/>
      <sheetName val="Q108 Gantt"/>
      <sheetName val="Q108 Fcst Open Items"/>
      <sheetName val="Review Slides"/>
      <sheetName val="Meeting Discussions"/>
      <sheetName val="FY08 Estimate"/>
      <sheetName val="FY07 Results"/>
      <sheetName val="FY07 AGILENT WW CONSOLIDATED"/>
      <sheetName val="FY08 AGILENT WW CONSOLIDATE"/>
      <sheetName val="Corrine Format"/>
      <sheetName val="WW PBT Fcst"/>
      <sheetName val="WW P&amp;L Fcst"/>
      <sheetName val="Factory Summary"/>
      <sheetName val="Field Summary"/>
      <sheetName val="Other SOB Summary"/>
      <sheetName val="Consol SOB Summary"/>
      <sheetName val="SOB162"/>
      <sheetName val="Inactive  SOB"/>
      <sheetName val="Total US"/>
      <sheetName val="ATIS SOB247"/>
      <sheetName val="ATSH SOB544"/>
      <sheetName val="Germany SOB066"/>
      <sheetName val="Germany SOB067"/>
      <sheetName val="Germany SOB061"/>
      <sheetName val="Japan SOB443"/>
      <sheetName val="Aqiris SOB248"/>
      <sheetName val="Malaysia SOB502"/>
      <sheetName val="Singapore SOB542"/>
      <sheetName val="Singapore SOB543"/>
      <sheetName val="China SOB363"/>
      <sheetName val="China SOB366"/>
      <sheetName val="China SOB3624"/>
      <sheetName val="UK SOB2614"/>
      <sheetName val="YAN SOB4424"/>
      <sheetName val="Field Fcst Input"/>
      <sheetName val="Ratio"/>
      <sheetName val="List of ROE Accounts"/>
      <sheetName val="Austria"/>
      <sheetName val="Belgium"/>
      <sheetName val="Denmark"/>
      <sheetName val="Finland"/>
      <sheetName val="France"/>
      <sheetName val="Germany"/>
      <sheetName val="Ireland"/>
      <sheetName val="Israel"/>
      <sheetName val="Italy"/>
      <sheetName val="Netherlands"/>
      <sheetName val="Russia"/>
      <sheetName val="Spain"/>
      <sheetName val="Sweden"/>
      <sheetName val="Meyrin Branch"/>
      <sheetName val="Switzerland"/>
      <sheetName val="UK"/>
      <sheetName val="Australia"/>
      <sheetName val="China361"/>
      <sheetName val="China362"/>
      <sheetName val="China364"/>
      <sheetName val="Hongkong"/>
      <sheetName val="India"/>
      <sheetName val="Japan441"/>
      <sheetName val="Japan442"/>
      <sheetName val="SouthKorea"/>
      <sheetName val="Malaysia"/>
      <sheetName val="NewZealand"/>
      <sheetName val="Singapore"/>
      <sheetName val="Taiwan"/>
      <sheetName val="Thailand"/>
      <sheetName val="Brazil"/>
      <sheetName val="Canada"/>
      <sheetName val="Mexico"/>
      <sheetName val="Puerto Rico"/>
      <sheetName val="Summary"/>
      <sheetName val="Regional"/>
      <sheetName val="FY08 Exceptions"/>
      <sheetName val="FY08 SOB List"/>
      <sheetName val="FY07 Exceptions"/>
      <sheetName val="FY08 Account List"/>
      <sheetName val="FY07 SOB List"/>
      <sheetName val="Topic List"/>
      <sheetName val="IC Disc. Dec FY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Output 1"/>
    </sheetNames>
    <sheetDataSet>
      <sheetData sheetId="0" refreshError="1"/>
      <sheetData sheetId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Companies"/>
      <sheetName val="MD Report"/>
      <sheetName val="FD Report"/>
      <sheetName val="assumptions"/>
      <sheetName val="REVIEW POINTS"/>
      <sheetName val="Assumptions &amp; Parameters"/>
      <sheetName val="Sales &amp; Profit analysis"/>
      <sheetName val="Sales &amp; Profit budget02 "/>
      <sheetName val="mar01_latest fcst2001"/>
      <sheetName val="Profit &amp; Loss"/>
      <sheetName val="Balance Sheet"/>
      <sheetName val="Cash Flow"/>
      <sheetName val="Cashflow_working"/>
      <sheetName val="Order Book"/>
      <sheetName val="Sales &amp; GM"/>
      <sheetName val="Capital"/>
      <sheetName val="Headcount"/>
      <sheetName val="FX"/>
      <sheetName val="monthly analysis -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">
          <cell r="O6">
            <v>9.5380000000000003</v>
          </cell>
        </row>
      </sheetData>
      <sheetData sheetId="1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U Template"/>
      <sheetName val="1.31.07 EMG Avg Cost by Region"/>
      <sheetName val="1.31.07 BU Avg Cost by Region"/>
      <sheetName val="1.31.07 BU TOTAL Cost by Region"/>
      <sheetName val="1.31.07 BU HC by Region"/>
      <sheetName val="BB 01.31.07"/>
      <sheetName val="New End 07 Cost detail"/>
      <sheetName val="PT&amp;B"/>
      <sheetName val="FinFunc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3">
          <cell r="E23" t="str">
            <v>Americas</v>
          </cell>
          <cell r="F23">
            <v>0.33800000000000002</v>
          </cell>
        </row>
        <row r="24">
          <cell r="E24" t="str">
            <v>Asia Pacific</v>
          </cell>
          <cell r="F24">
            <v>0.27500000000000002</v>
          </cell>
        </row>
        <row r="25">
          <cell r="E25" t="str">
            <v>Europe</v>
          </cell>
          <cell r="F25">
            <v>0.433</v>
          </cell>
        </row>
        <row r="26">
          <cell r="E26" t="str">
            <v>US</v>
          </cell>
          <cell r="F26">
            <v>0.34899999999999998</v>
          </cell>
        </row>
      </sheetData>
      <sheetData sheetId="9" refreshError="1">
        <row r="3">
          <cell r="A3" t="str">
            <v>0A</v>
          </cell>
          <cell r="B3" t="str">
            <v>Mktg</v>
          </cell>
        </row>
        <row r="4">
          <cell r="A4" t="str">
            <v>1A</v>
          </cell>
          <cell r="B4" t="str">
            <v>COS</v>
          </cell>
        </row>
        <row r="5">
          <cell r="A5" t="str">
            <v>1B</v>
          </cell>
          <cell r="B5" t="str">
            <v>COS</v>
          </cell>
        </row>
        <row r="6">
          <cell r="A6" t="str">
            <v>1C</v>
          </cell>
          <cell r="B6" t="str">
            <v>COS</v>
          </cell>
        </row>
        <row r="7">
          <cell r="A7" t="str">
            <v>1D</v>
          </cell>
          <cell r="B7" t="str">
            <v>COS</v>
          </cell>
        </row>
        <row r="8">
          <cell r="A8" t="str">
            <v>1E</v>
          </cell>
          <cell r="B8" t="str">
            <v>COS</v>
          </cell>
        </row>
        <row r="9">
          <cell r="A9" t="str">
            <v>1F</v>
          </cell>
          <cell r="B9" t="str">
            <v>COS</v>
          </cell>
        </row>
        <row r="10">
          <cell r="A10" t="str">
            <v>1Z</v>
          </cell>
          <cell r="B10" t="str">
            <v>COS</v>
          </cell>
        </row>
        <row r="11">
          <cell r="A11" t="str">
            <v>2A</v>
          </cell>
          <cell r="B11" t="str">
            <v>R&amp;D</v>
          </cell>
        </row>
        <row r="12">
          <cell r="A12" t="str">
            <v>2B</v>
          </cell>
          <cell r="B12" t="str">
            <v>R&amp;D</v>
          </cell>
        </row>
        <row r="13">
          <cell r="A13" t="str">
            <v>2Z</v>
          </cell>
          <cell r="B13" t="str">
            <v>R&amp;D</v>
          </cell>
        </row>
        <row r="14">
          <cell r="A14" t="str">
            <v>3A</v>
          </cell>
          <cell r="B14" t="str">
            <v>FSC</v>
          </cell>
        </row>
        <row r="15">
          <cell r="A15" t="str">
            <v>3B</v>
          </cell>
          <cell r="B15" t="str">
            <v>FSC</v>
          </cell>
        </row>
        <row r="16">
          <cell r="A16" t="str">
            <v>3C</v>
          </cell>
          <cell r="B16" t="str">
            <v>FSC</v>
          </cell>
        </row>
        <row r="17">
          <cell r="A17" t="str">
            <v>3Z</v>
          </cell>
          <cell r="B17" t="str">
            <v>FSC</v>
          </cell>
        </row>
        <row r="18">
          <cell r="A18" t="str">
            <v>4A</v>
          </cell>
          <cell r="B18" t="str">
            <v>Mktg</v>
          </cell>
        </row>
        <row r="19">
          <cell r="A19" t="str">
            <v>4B</v>
          </cell>
          <cell r="B19" t="str">
            <v>Mktg</v>
          </cell>
        </row>
        <row r="20">
          <cell r="A20" t="str">
            <v>4C</v>
          </cell>
          <cell r="B20" t="str">
            <v>Mktg</v>
          </cell>
        </row>
        <row r="21">
          <cell r="A21" t="str">
            <v>4D</v>
          </cell>
          <cell r="B21" t="str">
            <v>Mktg</v>
          </cell>
        </row>
        <row r="22">
          <cell r="A22" t="str">
            <v>4E</v>
          </cell>
          <cell r="B22" t="str">
            <v>Mktg</v>
          </cell>
        </row>
        <row r="23">
          <cell r="A23" t="str">
            <v>4F</v>
          </cell>
          <cell r="B23" t="str">
            <v>Mktg</v>
          </cell>
        </row>
        <row r="24">
          <cell r="A24" t="str">
            <v>4Z</v>
          </cell>
          <cell r="B24" t="str">
            <v>Mktg</v>
          </cell>
        </row>
        <row r="25">
          <cell r="A25" t="str">
            <v>5A</v>
          </cell>
          <cell r="B25" t="str">
            <v>ADM</v>
          </cell>
        </row>
        <row r="26">
          <cell r="A26" t="str">
            <v>5B</v>
          </cell>
          <cell r="B26" t="str">
            <v>ADM</v>
          </cell>
        </row>
        <row r="27">
          <cell r="A27" t="str">
            <v>5C</v>
          </cell>
          <cell r="B27" t="str">
            <v>ADM</v>
          </cell>
        </row>
        <row r="28">
          <cell r="A28" t="str">
            <v>5D</v>
          </cell>
          <cell r="B28" t="str">
            <v>ADM</v>
          </cell>
        </row>
        <row r="29">
          <cell r="A29" t="str">
            <v>5E</v>
          </cell>
          <cell r="B29" t="str">
            <v>ADM</v>
          </cell>
        </row>
        <row r="30">
          <cell r="A30" t="str">
            <v>5F</v>
          </cell>
          <cell r="B30" t="str">
            <v>ADM</v>
          </cell>
        </row>
        <row r="31">
          <cell r="A31" t="str">
            <v>5G</v>
          </cell>
          <cell r="B31" t="str">
            <v>ADM</v>
          </cell>
        </row>
        <row r="32">
          <cell r="A32" t="str">
            <v>5H</v>
          </cell>
          <cell r="B32" t="str">
            <v>ADM</v>
          </cell>
        </row>
        <row r="33">
          <cell r="A33" t="str">
            <v>5I</v>
          </cell>
          <cell r="B33" t="str">
            <v>ADM</v>
          </cell>
        </row>
        <row r="34">
          <cell r="A34" t="str">
            <v>5J</v>
          </cell>
          <cell r="B34" t="str">
            <v>ADM</v>
          </cell>
        </row>
        <row r="35">
          <cell r="A35" t="str">
            <v>5Z</v>
          </cell>
          <cell r="B35" t="str">
            <v>ADM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7">
          <cell r="B7" t="str">
            <v>ddd</v>
          </cell>
          <cell r="F7" t="str">
            <v>RPMF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P"/>
      <sheetName val="(3) Paul's master Grant Det"/>
      <sheetName val="(3) Paul's master Grant Det7-24"/>
      <sheetName val="JV Files "/>
      <sheetName val="Summary"/>
      <sheetName val="Life by Life - No forfeiture"/>
      <sheetName val="Grant date - Forfeiture"/>
      <sheetName val="Grant date by Grant date"/>
      <sheetName val="forfeiture"/>
      <sheetName val="Life By Life - Forfeiture"/>
      <sheetName val="BS Values"/>
      <sheetName val="afterVesting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01"/>
      <sheetName val="Details"/>
    </sheetNames>
    <sheetDataSet>
      <sheetData sheetId="0" refreshError="1">
        <row r="1">
          <cell r="B1" t="str">
            <v>ACCOUNT RECONCILIATION AGILENT</v>
          </cell>
        </row>
        <row r="3">
          <cell r="B3" t="str">
            <v>ACCOUNT:</v>
          </cell>
          <cell r="D3">
            <v>1901</v>
          </cell>
          <cell r="E3" t="str">
            <v xml:space="preserve"> </v>
          </cell>
          <cell r="F3" t="str">
            <v>MONTH:</v>
          </cell>
          <cell r="G3" t="str">
            <v>Mar</v>
          </cell>
        </row>
        <row r="5">
          <cell r="B5" t="str">
            <v>DESCRIPT:</v>
          </cell>
          <cell r="D5" t="str">
            <v>Long Term Investment</v>
          </cell>
          <cell r="F5" t="str">
            <v>CODE:</v>
          </cell>
          <cell r="G5" t="str">
            <v>L$</v>
          </cell>
        </row>
        <row r="7">
          <cell r="B7" t="str">
            <v>USER:</v>
          </cell>
          <cell r="D7" t="str">
            <v>Michael</v>
          </cell>
          <cell r="F7" t="str">
            <v>ACC.RATE:</v>
          </cell>
          <cell r="G7">
            <v>0.872</v>
          </cell>
        </row>
        <row r="10">
          <cell r="B10" t="str">
            <v>month of</v>
          </cell>
          <cell r="C10" t="str">
            <v>pieces</v>
          </cell>
          <cell r="D10" t="str">
            <v>text</v>
          </cell>
          <cell r="E10" t="str">
            <v>value</v>
          </cell>
          <cell r="F10" t="str">
            <v>value</v>
          </cell>
          <cell r="G10" t="str">
            <v>value</v>
          </cell>
          <cell r="H10" t="str">
            <v>additional</v>
          </cell>
        </row>
        <row r="11">
          <cell r="B11" t="str">
            <v>booking</v>
          </cell>
          <cell r="E11" t="str">
            <v>last period</v>
          </cell>
          <cell r="F11" t="str">
            <v>USD</v>
          </cell>
          <cell r="G11" t="str">
            <v>EUR</v>
          </cell>
          <cell r="H11" t="str">
            <v>information</v>
          </cell>
        </row>
        <row r="26">
          <cell r="F26">
            <v>311159.12117650709</v>
          </cell>
          <cell r="G26">
            <v>356833.85456021456</v>
          </cell>
        </row>
        <row r="27">
          <cell r="F27" t="str">
            <v>=========</v>
          </cell>
          <cell r="G27" t="str">
            <v>=========</v>
          </cell>
        </row>
        <row r="30">
          <cell r="F30">
            <v>-8958.0988234928809</v>
          </cell>
          <cell r="G30">
            <v>-878.98543978546513</v>
          </cell>
        </row>
      </sheetData>
      <sheetData sheetId="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ption Data as of 9-12-00"/>
      <sheetName val="Assumptions"/>
      <sheetName val="Function Table"/>
    </sheetNames>
    <sheetDataSet>
      <sheetData sheetId="0"/>
      <sheetData sheetId="1"/>
      <sheetData sheetId="2" refreshError="1"/>
      <sheetData sheetId="3" refreshError="1">
        <row r="2">
          <cell r="A2" t="str">
            <v>3</v>
          </cell>
          <cell r="B2" t="str">
            <v>Manufacturing</v>
          </cell>
        </row>
        <row r="3">
          <cell r="A3" t="str">
            <v>4</v>
          </cell>
          <cell r="B3" t="str">
            <v>Manufacturing</v>
          </cell>
        </row>
        <row r="4">
          <cell r="A4" t="str">
            <v>5</v>
          </cell>
          <cell r="B4" t="str">
            <v>R&amp;D</v>
          </cell>
        </row>
        <row r="5">
          <cell r="A5" t="str">
            <v>6</v>
          </cell>
          <cell r="B5" t="str">
            <v>Sales&amp;Marketing</v>
          </cell>
        </row>
        <row r="6">
          <cell r="A6" t="str">
            <v>7</v>
          </cell>
          <cell r="B6" t="str">
            <v>Admin</v>
          </cell>
        </row>
        <row r="7">
          <cell r="A7" t="str">
            <v>8</v>
          </cell>
          <cell r="B7" t="str">
            <v>Support/Services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expense guidelines"/>
      <sheetName val="comet cur act"/>
      <sheetName val="LastYr"/>
      <sheetName val="actual_scale qtd compare "/>
      <sheetName val="Sheet1"/>
      <sheetName val="P&amp;LDataPts"/>
      <sheetName val="Summary Page"/>
      <sheetName val="Price"/>
      <sheetName val="comet ly"/>
      <sheetName val="retire"/>
      <sheetName val="1901"/>
      <sheetName val="MRUDIV29OCT"/>
      <sheetName val="NatAccts"/>
      <sheetName val="forfei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Read Me"/>
      <sheetName val="KZ"/>
      <sheetName val="Inputs"/>
      <sheetName val="Sheet2"/>
      <sheetName val="GAAP &gt;&gt;&gt;"/>
      <sheetName val="Exhibits&gt;"/>
      <sheetName val="TOC"/>
      <sheetName val="Summary"/>
      <sheetName val="LE Roll"/>
      <sheetName val="FV LE Summary"/>
      <sheetName val="IRR"/>
      <sheetName val="ICOC"/>
      <sheetName val="HFA"/>
      <sheetName val="Inv Summ"/>
      <sheetName val="FG Step Up"/>
      <sheetName val="DR_Summ"/>
      <sheetName val="DR_ATL"/>
      <sheetName val="DR_ATOY"/>
      <sheetName val="DR_AFOY"/>
      <sheetName val="DR_XTI"/>
      <sheetName val="DR_ATI"/>
      <sheetName val="DR_ATKL"/>
      <sheetName val="DR_ASPL"/>
      <sheetName val="DR_AFS"/>
      <sheetName val="FA_ACONS"/>
      <sheetName val="FA_XTI"/>
      <sheetName val="FA_AFML"/>
      <sheetName val="FA_AFOY"/>
      <sheetName val="FA_ATOY"/>
      <sheetName val="FA_ATL"/>
      <sheetName val="FA_ATI"/>
      <sheetName val="FA_ATIP"/>
      <sheetName val="DT_Summ"/>
      <sheetName val="DT_DIO"/>
      <sheetName val="DT_NEMO"/>
      <sheetName val="DT_Props"/>
      <sheetName val="DT_Xcd"/>
      <sheetName val="CAC_DIO"/>
      <sheetName val="CAC_NEMO"/>
      <sheetName val="CAC_Props"/>
      <sheetName val="CAC_Xcd"/>
      <sheetName val="IPR&amp;D_Summ"/>
      <sheetName val="IPR&amp;D_NEMO"/>
      <sheetName val="IPR&amp;D_XCD"/>
      <sheetName val="TMTN_Summ"/>
      <sheetName val="TNTM_DIO"/>
      <sheetName val="TNTM_NEMO"/>
      <sheetName val="TNTM_Prop"/>
      <sheetName val="TNTM_Xcd"/>
      <sheetName val="Mrkt Comp R Rate"/>
      <sheetName val="CR_Summ"/>
      <sheetName val="CR_DIO"/>
      <sheetName val="CR_NEMO"/>
      <sheetName val="CR_Props"/>
      <sheetName val="CR_Xcd"/>
      <sheetName val="AWF_ACONS"/>
      <sheetName val="AWF_ATL"/>
      <sheetName val="AWF_ATI"/>
      <sheetName val="AWF_AFOY"/>
      <sheetName val="AWF_ATOY"/>
      <sheetName val="AWF_XTI"/>
      <sheetName val="AWF_APLC"/>
      <sheetName val="AWF_ATIP"/>
      <sheetName val="AWF_XIPL"/>
      <sheetName val="AWF_ASG"/>
      <sheetName val="AWF_AWT"/>
      <sheetName val="AWF_ATKK"/>
      <sheetName val="AWF_ATKL"/>
      <sheetName val="AWF_AFS"/>
      <sheetName val="AWF_ASPL"/>
      <sheetName val="WARA"/>
      <sheetName val="TAX &gt;&gt;&gt;"/>
      <sheetName val="LE Summ"/>
      <sheetName val="LE Alloc Summ"/>
      <sheetName val="DCF_APLC"/>
      <sheetName val="DCF_ATL"/>
      <sheetName val="DCF_AFOY"/>
      <sheetName val="DCF_ATOY"/>
      <sheetName val="DCF_XTI"/>
      <sheetName val="DCF_ATI"/>
      <sheetName val="DCF_ATIP"/>
      <sheetName val="DCF_ASPL"/>
      <sheetName val="DCF_AFS"/>
      <sheetName val="ABS_AFML"/>
      <sheetName val="ABS_ASG"/>
      <sheetName val="ABS_APP"/>
      <sheetName val="ABS_FSSG"/>
      <sheetName val="ABS_ASHL"/>
      <sheetName val="ABS_ATHL"/>
      <sheetName val="ABS_XIPL"/>
      <sheetName val="ABS_ATKK"/>
      <sheetName val="ABS_ATKL"/>
      <sheetName val="ABS_SSL"/>
      <sheetName val="ABS_AWT"/>
      <sheetName val="ABS_AHLI"/>
      <sheetName val="ABS_RRBV"/>
      <sheetName val="Inv_Summ_ATL"/>
      <sheetName val="Inv_SU_ATL"/>
      <sheetName val="AWF_ATID"/>
      <sheetName val="AWF_ATIN"/>
      <sheetName val="Workpapers&gt;&gt;&gt;"/>
      <sheetName val="LE Alloc Summ.alt"/>
      <sheetName val="DCF_ATL.alt"/>
      <sheetName val="DCF_AFOY.alt"/>
      <sheetName val="DCF_ATOY.alt"/>
      <sheetName val="DCF_XTI.alt"/>
      <sheetName val="LE Assumptions"/>
      <sheetName val="DCF_DATA"/>
      <sheetName val="IP Template"/>
      <sheetName val="IP Template_PWC"/>
      <sheetName val="Proj_LE"/>
      <sheetName val="Proj_Prod"/>
      <sheetName val="LE_HFA"/>
      <sheetName val="Forecast - DIO"/>
      <sheetName val="DIO_Maint"/>
      <sheetName val="DIO_Prod"/>
      <sheetName val="Prod_AWF"/>
      <sheetName val="Dep_ACONS"/>
      <sheetName val="Dep_ATL"/>
      <sheetName val="Dep_AFOY"/>
      <sheetName val="Dep_ATOY"/>
      <sheetName val="Dep_XTI"/>
      <sheetName val="Dep_ATI"/>
      <sheetName val="Dep_ATIP"/>
      <sheetName val="Dep_ASPL"/>
      <sheetName val="Dep_AFS"/>
      <sheetName val="Dep_DIO"/>
      <sheetName val="Dep_NEMO"/>
      <sheetName val="Dep_Props"/>
      <sheetName val="Dep_Xcd"/>
      <sheetName val="NWC_ACONS"/>
      <sheetName val="NWC_ATL"/>
      <sheetName val="NWC_AFOY"/>
      <sheetName val="NWC_ATOY"/>
      <sheetName val="NWC_XTI"/>
      <sheetName val="NWC_ATI"/>
      <sheetName val="NWC_ATIP"/>
      <sheetName val="NWC_ASPL"/>
      <sheetName val="NWC_AFS"/>
      <sheetName val="pAWF"/>
      <sheetName val="cAWF"/>
      <sheetName val="DT_DIO_RFR"/>
      <sheetName val="DT_NEMO_RFR"/>
      <sheetName val="DT_Props_RFR"/>
      <sheetName val="DT_XCD_RFR"/>
      <sheetName val="ROA"/>
      <sheetName val="PSA_DIO"/>
      <sheetName val="NOL-TAB"/>
      <sheetName val="PSA_NEMO"/>
      <sheetName val="PSA_Props"/>
      <sheetName val="PSA_Xcd"/>
      <sheetName val="Tax_US"/>
      <sheetName val="HFA_ATL"/>
      <sheetName val="HFA_AFOY"/>
      <sheetName val="HFA_ATOY"/>
      <sheetName val="HFA_XTI"/>
      <sheetName val="DCF_Remainder"/>
      <sheetName val="CIQ &gt;&gt;&gt;"/>
      <sheetName val="_CIQHiddenCacheSheet"/>
      <sheetName val="FX"/>
      <sheetName val="Ratio Analysis"/>
      <sheetName val="Multiples"/>
      <sheetName val="Ratios"/>
      <sheetName val="R.(Trends)"/>
      <sheetName val="WC Ratios"/>
      <sheetName val="BS"/>
      <sheetName val="IS"/>
      <sheetName val="Client Files &gt;&gt;"/>
      <sheetName val="D&amp;I Inventory and Reserves"/>
      <sheetName val="D&amp;I Summary by classification"/>
      <sheetName val="Acct Codes"/>
      <sheetName val="CapEx Forecast"/>
      <sheetName val="FS.20150813.USD"/>
      <sheetName val="FS. 20150813. GBP"/>
      <sheetName val="FS.2015.USD"/>
      <sheetName val="FS.2014.USD"/>
      <sheetName val="FS.2013.USD"/>
      <sheetName val="iAWF"/>
      <sheetName val="SheetReference"/>
      <sheetName val="Proj_LEs--&gt;"/>
      <sheetName val="Proj_ACONS"/>
      <sheetName val="Proj_ATL"/>
      <sheetName val="Proj_AFOY"/>
      <sheetName val="Proj_ATOY"/>
      <sheetName val="Proj_XTI"/>
      <sheetName val="Proj_ATI"/>
      <sheetName val="Proj_ATIP"/>
      <sheetName val="Proj_ASPL"/>
      <sheetName val="Proj_AFS"/>
      <sheetName val="Proj_APLC"/>
      <sheetName val="Proj_Prod --&gt;"/>
      <sheetName val="Proj_DIO"/>
      <sheetName val="Proj_NEMO"/>
      <sheetName val="Proj_PROP"/>
      <sheetName val="Proj_Xcd"/>
      <sheetName val="Proj_Corp"/>
      <sheetName val="Proj_ACONS CHECK"/>
      <sheetName val="Standards==&gt;"/>
      <sheetName val="Read Me (Standards Reference)"/>
      <sheetName val="011.03.01-02 Data"/>
      <sheetName val="011.03.03.02-.04 Income App"/>
      <sheetName val="011.03.03.05 Disc Rate"/>
      <sheetName val="011.03.03.05. Disc Rate"/>
      <sheetName val="011.03.04. Intro to Intang"/>
      <sheetName val="011.03.04.xx RFR"/>
      <sheetName val="011.03.04.xx MPEEM"/>
      <sheetName val="011.03.04.01 Inventory"/>
      <sheetName val="011.03.04.xx Incremental Method"/>
      <sheetName val="011.03. Standard Model"/>
      <sheetName val="Standards Reference Tool"/>
    </sheetNames>
    <sheetDataSet>
      <sheetData sheetId="0"/>
      <sheetData sheetId="1"/>
      <sheetData sheetId="2"/>
      <sheetData sheetId="3">
        <row r="12">
          <cell r="D12">
            <v>42229</v>
          </cell>
        </row>
        <row r="18">
          <cell r="D18" t="str">
            <v>(US$ 000)</v>
          </cell>
        </row>
        <row r="19">
          <cell r="D19" t="str">
            <v>Yes</v>
          </cell>
        </row>
        <row r="97">
          <cell r="D97">
            <v>0.7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40">
          <cell r="Q40">
            <v>0.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36">
          <cell r="N36">
            <v>3.5000000000000003E-2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比率表"/>
      <sheetName val="FY02 ORIGINAL"/>
      <sheetName val="FY02全納"/>
      <sheetName val="FY02APR"/>
      <sheetName val="JVDATA04"/>
      <sheetName val="JV04"/>
      <sheetName val="FY02MAY"/>
      <sheetName val="JVDATA05"/>
      <sheetName val="JV05"/>
      <sheetName val="FY02JUN"/>
      <sheetName val="JVDATA06"/>
      <sheetName val="JV06"/>
      <sheetName val="JVDATA07～"/>
      <sheetName val="JV07～"/>
      <sheetName val="FY01JV DATA"/>
      <sheetName val="CHECK"/>
      <sheetName val="HACHI"/>
      <sheetName val="HACHI-MAY"/>
      <sheetName val="KOBE"/>
      <sheetName val="MIZO-4KI"/>
      <sheetName val="MIZO-ZEN"/>
      <sheetName val="MIZO-EXP"/>
      <sheetName val="9. Currency Exchange"/>
      <sheetName val="Return to Provision"/>
      <sheetName val="TEMP3"/>
      <sheetName val="Current &amp; Deferred Calc"/>
      <sheetName val="TAXFORM"/>
      <sheetName val="comet cur act"/>
      <sheetName val="1901"/>
      <sheetName val="D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9">
          <cell r="C9" t="str">
            <v>市区町村名</v>
          </cell>
          <cell r="D9" t="str">
            <v>申告書評価額</v>
          </cell>
          <cell r="E9" t="str">
            <v>帳簿価額</v>
          </cell>
          <cell r="F9" t="str">
            <v>M&amp;E</v>
          </cell>
          <cell r="G9" t="str">
            <v>L&amp;B</v>
          </cell>
          <cell r="H9" t="str">
            <v>FRO</v>
          </cell>
        </row>
        <row r="10">
          <cell r="C10" t="str">
            <v>東京都杉並区</v>
          </cell>
          <cell r="D10">
            <v>223190481</v>
          </cell>
          <cell r="E10">
            <v>226484700</v>
          </cell>
          <cell r="F10">
            <v>196029</v>
          </cell>
          <cell r="G10">
            <v>68197</v>
          </cell>
          <cell r="H10">
            <v>0</v>
          </cell>
        </row>
        <row r="11">
          <cell r="C11" t="str">
            <v>愛知県名古屋市中村区</v>
          </cell>
          <cell r="D11">
            <v>15331861</v>
          </cell>
          <cell r="E11">
            <v>15389693</v>
          </cell>
          <cell r="F11">
            <v>10033</v>
          </cell>
          <cell r="G11">
            <v>7304</v>
          </cell>
          <cell r="H11">
            <v>0</v>
          </cell>
        </row>
        <row r="12">
          <cell r="C12" t="str">
            <v>大阪府大阪市淀川区</v>
          </cell>
          <cell r="D12">
            <v>62067128</v>
          </cell>
          <cell r="E12">
            <v>62130867</v>
          </cell>
          <cell r="F12">
            <v>71069</v>
          </cell>
          <cell r="G12">
            <v>732</v>
          </cell>
          <cell r="H12">
            <v>0</v>
          </cell>
        </row>
        <row r="13">
          <cell r="C13" t="str">
            <v>神奈川県横浜市神奈川区</v>
          </cell>
          <cell r="D13">
            <v>13599286</v>
          </cell>
          <cell r="E13">
            <v>14433606</v>
          </cell>
          <cell r="F13">
            <v>7513</v>
          </cell>
          <cell r="G13">
            <v>8181</v>
          </cell>
          <cell r="H13">
            <v>0</v>
          </cell>
        </row>
        <row r="14">
          <cell r="C14" t="str">
            <v>神奈川県厚木市</v>
          </cell>
          <cell r="D14">
            <v>11000</v>
          </cell>
          <cell r="E14">
            <v>11000</v>
          </cell>
          <cell r="F14">
            <v>0</v>
          </cell>
          <cell r="G14">
            <v>0</v>
          </cell>
          <cell r="H14">
            <v>0</v>
          </cell>
        </row>
        <row r="15">
          <cell r="C15" t="str">
            <v>福岡県福岡市博多区</v>
          </cell>
          <cell r="D15">
            <v>15917668</v>
          </cell>
          <cell r="E15">
            <v>16725950</v>
          </cell>
          <cell r="F15">
            <v>10031</v>
          </cell>
          <cell r="G15">
            <v>5261</v>
          </cell>
          <cell r="H15">
            <v>4216</v>
          </cell>
        </row>
        <row r="16">
          <cell r="C16" t="str">
            <v>千葉県千葉市美浜区</v>
          </cell>
          <cell r="D16">
            <v>18110665</v>
          </cell>
          <cell r="E16">
            <v>17736555</v>
          </cell>
          <cell r="F16">
            <v>625</v>
          </cell>
          <cell r="G16">
            <v>0</v>
          </cell>
          <cell r="H16">
            <v>20500</v>
          </cell>
        </row>
        <row r="17">
          <cell r="C17" t="str">
            <v>広島県広島市中区</v>
          </cell>
          <cell r="D17">
            <v>2750008</v>
          </cell>
          <cell r="E17">
            <v>2817089</v>
          </cell>
          <cell r="F17">
            <v>2098</v>
          </cell>
          <cell r="G17">
            <v>1159</v>
          </cell>
          <cell r="H17">
            <v>0</v>
          </cell>
        </row>
        <row r="18">
          <cell r="C18" t="str">
            <v>宮城県仙台市青葉区</v>
          </cell>
          <cell r="D18">
            <v>15818522</v>
          </cell>
          <cell r="E18">
            <v>16486486</v>
          </cell>
          <cell r="F18">
            <v>16766</v>
          </cell>
          <cell r="G18">
            <v>2468</v>
          </cell>
          <cell r="H18">
            <v>0</v>
          </cell>
        </row>
        <row r="19">
          <cell r="C19" t="str">
            <v>埼玉県さいたま市</v>
          </cell>
          <cell r="D19">
            <v>19039356</v>
          </cell>
          <cell r="E19">
            <v>19549882</v>
          </cell>
          <cell r="F19">
            <v>15011</v>
          </cell>
          <cell r="G19">
            <v>4479</v>
          </cell>
          <cell r="H19">
            <v>2718</v>
          </cell>
        </row>
        <row r="20">
          <cell r="C20" t="str">
            <v>石川県金沢市</v>
          </cell>
          <cell r="D20">
            <v>5740699</v>
          </cell>
          <cell r="E20">
            <v>5896418</v>
          </cell>
          <cell r="F20">
            <v>4458</v>
          </cell>
          <cell r="G20">
            <v>2342</v>
          </cell>
          <cell r="H20">
            <v>0</v>
          </cell>
        </row>
        <row r="21">
          <cell r="C21" t="str">
            <v>宮崎県宮崎市</v>
          </cell>
          <cell r="D21">
            <v>4944130</v>
          </cell>
          <cell r="E21">
            <v>5228145</v>
          </cell>
          <cell r="F21">
            <v>3408</v>
          </cell>
          <cell r="G21">
            <v>2683</v>
          </cell>
          <cell r="H21">
            <v>0</v>
          </cell>
        </row>
        <row r="22">
          <cell r="C22" t="str">
            <v>茨城県つくば市</v>
          </cell>
          <cell r="D22">
            <v>6382356</v>
          </cell>
          <cell r="E22">
            <v>6827016</v>
          </cell>
          <cell r="F22">
            <v>958</v>
          </cell>
          <cell r="G22">
            <v>4612</v>
          </cell>
          <cell r="H22">
            <v>1769</v>
          </cell>
        </row>
        <row r="23">
          <cell r="C23" t="str">
            <v>岡山県岡山市</v>
          </cell>
          <cell r="D23">
            <v>4370530</v>
          </cell>
          <cell r="E23">
            <v>4629529</v>
          </cell>
          <cell r="F23">
            <v>3996</v>
          </cell>
          <cell r="G23">
            <v>1132</v>
          </cell>
          <cell r="H23">
            <v>0</v>
          </cell>
        </row>
        <row r="24">
          <cell r="C24" t="str">
            <v>秋田県秋田市</v>
          </cell>
          <cell r="D24">
            <v>2177711</v>
          </cell>
          <cell r="E24">
            <v>2277201</v>
          </cell>
          <cell r="F24">
            <v>2097</v>
          </cell>
          <cell r="G24">
            <v>936</v>
          </cell>
          <cell r="H24">
            <v>0</v>
          </cell>
        </row>
        <row r="25">
          <cell r="C25" t="str">
            <v>愛知県名古屋市中区</v>
          </cell>
          <cell r="D25">
            <v>2675586</v>
          </cell>
          <cell r="E25">
            <v>2639096</v>
          </cell>
          <cell r="F25">
            <v>2999</v>
          </cell>
          <cell r="G25">
            <v>0</v>
          </cell>
          <cell r="H25">
            <v>0</v>
          </cell>
        </row>
        <row r="26">
          <cell r="C26" t="str">
            <v>北海道札幌市中央区</v>
          </cell>
          <cell r="D26">
            <v>12694997</v>
          </cell>
          <cell r="E26">
            <v>13254510</v>
          </cell>
          <cell r="F26">
            <v>7158</v>
          </cell>
          <cell r="G26">
            <v>7650</v>
          </cell>
          <cell r="H26">
            <v>0</v>
          </cell>
        </row>
        <row r="27">
          <cell r="C27" t="str">
            <v>東京都文京区</v>
          </cell>
          <cell r="D27">
            <v>70079950</v>
          </cell>
          <cell r="E27">
            <v>71745729</v>
          </cell>
          <cell r="F27">
            <v>61963</v>
          </cell>
          <cell r="G27">
            <v>13911</v>
          </cell>
          <cell r="H27">
            <v>7826</v>
          </cell>
        </row>
        <row r="28">
          <cell r="C28" t="str">
            <v>長野県松本市</v>
          </cell>
          <cell r="D28">
            <v>4877132</v>
          </cell>
          <cell r="E28">
            <v>5075064</v>
          </cell>
          <cell r="F28">
            <v>2796</v>
          </cell>
          <cell r="G28">
            <v>3062</v>
          </cell>
          <cell r="H28">
            <v>0</v>
          </cell>
        </row>
        <row r="29">
          <cell r="C29" t="str">
            <v>長野県諏訪郡富士見町</v>
          </cell>
          <cell r="D29">
            <v>16156835</v>
          </cell>
          <cell r="E29">
            <v>13038686</v>
          </cell>
          <cell r="F29">
            <v>12341</v>
          </cell>
          <cell r="G29">
            <v>125509</v>
          </cell>
          <cell r="H29">
            <v>0</v>
          </cell>
        </row>
        <row r="30">
          <cell r="C30" t="str">
            <v>東京都昭島市</v>
          </cell>
          <cell r="D30">
            <v>5386869</v>
          </cell>
          <cell r="E30">
            <v>5441935</v>
          </cell>
          <cell r="F30">
            <v>4562</v>
          </cell>
          <cell r="G30">
            <v>1780</v>
          </cell>
          <cell r="H30">
            <v>0</v>
          </cell>
        </row>
        <row r="31">
          <cell r="C31" t="str">
            <v>大阪府大阪市此花区</v>
          </cell>
          <cell r="D31">
            <v>110837</v>
          </cell>
          <cell r="E31">
            <v>110841</v>
          </cell>
          <cell r="F31">
            <v>0</v>
          </cell>
          <cell r="G31">
            <v>0</v>
          </cell>
          <cell r="H31">
            <v>0</v>
          </cell>
        </row>
        <row r="32">
          <cell r="C32" t="str">
            <v>東京都葛飾区</v>
          </cell>
          <cell r="D32">
            <v>32018447</v>
          </cell>
          <cell r="E32">
            <v>29506937</v>
          </cell>
          <cell r="F32">
            <v>37350</v>
          </cell>
          <cell r="G32">
            <v>0</v>
          </cell>
          <cell r="H32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FY99"/>
      <sheetName val="Summary Q399 BS"/>
      <sheetName val="APB23"/>
      <sheetName val="Q399_APB23"/>
      <sheetName val="FY98 Pretax Earnings"/>
      <sheetName val="FY97 Pretax Earnings"/>
      <sheetName val="P&amp;L (EN-32)"/>
      <sheetName val="EN32 7-31 Update"/>
      <sheetName val="EN28 7-31 Update"/>
      <sheetName val="Untaxed Earnings 10-31-99"/>
      <sheetName val="Untaxed Earnings"/>
      <sheetName val="Low Tax"/>
      <sheetName val="EN28-10-31-99"/>
      <sheetName val="EN68-10-31-99"/>
      <sheetName val="ENAX-10-31-99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Warranty"/>
      <sheetName val="FY99 IC Carveout"/>
      <sheetName val="DTA Balances"/>
      <sheetName val="ICPE"/>
      <sheetName val="ICPE Rate"/>
      <sheetName val="Fixed Assets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  <sheetName val="PS_N_DEPT_DMNSN_TB"/>
    </sheetNames>
    <sheetDataSet>
      <sheetData sheetId="0" refreshError="1"/>
      <sheetData sheetId="1"/>
      <sheetData sheetId="2"/>
      <sheetData sheetId="3" refreshError="1">
        <row r="1">
          <cell r="A1" t="str">
            <v>CONSOLIDATION ADJUSTMENT</v>
          </cell>
        </row>
        <row r="5">
          <cell r="A5" t="str">
            <v>US</v>
          </cell>
          <cell r="C5" t="str">
            <v>STANDARD</v>
          </cell>
          <cell r="F5" t="str">
            <v>Permanent:</v>
          </cell>
        </row>
        <row r="7">
          <cell r="A7" t="str">
            <v>WW</v>
          </cell>
          <cell r="B7" t="str">
            <v>X</v>
          </cell>
          <cell r="C7" t="str">
            <v>NON-STANDARD</v>
          </cell>
          <cell r="E7" t="str">
            <v>X</v>
          </cell>
          <cell r="F7" t="str">
            <v>Reversing:</v>
          </cell>
          <cell r="K7" t="str">
            <v>X</v>
          </cell>
        </row>
        <row r="9">
          <cell r="B9" t="str">
            <v xml:space="preserve">            Management Consolidation Impact?</v>
          </cell>
        </row>
        <row r="11">
          <cell r="C11" t="str">
            <v>L1 or L2</v>
          </cell>
          <cell r="E11" t="str">
            <v>Debit</v>
          </cell>
          <cell r="F11" t="str">
            <v>Credit</v>
          </cell>
          <cell r="G11" t="str">
            <v>Line # (L1)</v>
          </cell>
          <cell r="H11" t="str">
            <v>Line # (L2)</v>
          </cell>
          <cell r="J11" t="str">
            <v>$ Amt</v>
          </cell>
          <cell r="K11" t="str">
            <v>Incomplete</v>
          </cell>
        </row>
        <row r="12">
          <cell r="C12" t="str">
            <v>Sch</v>
          </cell>
          <cell r="D12" t="str">
            <v>Line</v>
          </cell>
          <cell r="E12" t="str">
            <v>Whole US $</v>
          </cell>
          <cell r="F12" t="str">
            <v>Whole US $</v>
          </cell>
          <cell r="G12" t="str">
            <v>error?</v>
          </cell>
          <cell r="H12" t="str">
            <v>error?</v>
          </cell>
          <cell r="I12" t="str">
            <v>Dupl?</v>
          </cell>
          <cell r="J12" t="str">
            <v>error?</v>
          </cell>
          <cell r="K12" t="str">
            <v xml:space="preserve"> or Error</v>
          </cell>
        </row>
        <row r="13">
          <cell r="A13" t="str">
            <v>Income tax deferred, LE</v>
          </cell>
          <cell r="C13" t="str">
            <v>L2</v>
          </cell>
          <cell r="D13">
            <v>36</v>
          </cell>
          <cell r="E13">
            <v>37063000</v>
          </cell>
          <cell r="G13" t="b">
            <v>0</v>
          </cell>
          <cell r="H13" t="b">
            <v>0</v>
          </cell>
          <cell r="I13">
            <v>0</v>
          </cell>
          <cell r="K13"/>
        </row>
        <row r="14">
          <cell r="A14" t="str">
            <v>Def Inc Taxes on Noncurr Assets &amp; Liab</v>
          </cell>
          <cell r="C14" t="str">
            <v>L1</v>
          </cell>
          <cell r="D14">
            <v>38</v>
          </cell>
          <cell r="F14">
            <v>37063000</v>
          </cell>
          <cell r="G14" t="b">
            <v>0</v>
          </cell>
          <cell r="H14" t="b">
            <v>0</v>
          </cell>
          <cell r="I14">
            <v>0</v>
          </cell>
          <cell r="K14"/>
        </row>
        <row r="15">
          <cell r="A15"/>
          <cell r="G15" t="b">
            <v>0</v>
          </cell>
          <cell r="H15" t="b">
            <v>0</v>
          </cell>
          <cell r="I15">
            <v>0</v>
          </cell>
          <cell r="K15"/>
        </row>
        <row r="16">
          <cell r="A16"/>
          <cell r="G16" t="b">
            <v>0</v>
          </cell>
          <cell r="H16" t="b">
            <v>0</v>
          </cell>
          <cell r="I16">
            <v>0</v>
          </cell>
          <cell r="K16"/>
        </row>
        <row r="17">
          <cell r="A17"/>
          <cell r="G17" t="b">
            <v>0</v>
          </cell>
          <cell r="H17" t="b">
            <v>0</v>
          </cell>
          <cell r="I17">
            <v>0</v>
          </cell>
          <cell r="K17"/>
        </row>
        <row r="18">
          <cell r="A18"/>
          <cell r="G18" t="b">
            <v>0</v>
          </cell>
          <cell r="H18" t="b">
            <v>0</v>
          </cell>
          <cell r="I18">
            <v>0</v>
          </cell>
          <cell r="K18"/>
        </row>
        <row r="19">
          <cell r="A19"/>
          <cell r="G19" t="b">
            <v>0</v>
          </cell>
          <cell r="H19" t="b">
            <v>0</v>
          </cell>
          <cell r="I19">
            <v>0</v>
          </cell>
          <cell r="K19"/>
        </row>
        <row r="20">
          <cell r="A20"/>
          <cell r="G20" t="b">
            <v>0</v>
          </cell>
          <cell r="H20" t="b">
            <v>0</v>
          </cell>
          <cell r="I20">
            <v>0</v>
          </cell>
          <cell r="K20"/>
        </row>
        <row r="21">
          <cell r="A21"/>
          <cell r="G21" t="b">
            <v>0</v>
          </cell>
          <cell r="H21" t="b">
            <v>0</v>
          </cell>
          <cell r="I21">
            <v>0</v>
          </cell>
          <cell r="K21"/>
        </row>
        <row r="22">
          <cell r="A22"/>
          <cell r="G22" t="b">
            <v>0</v>
          </cell>
          <cell r="H22" t="b">
            <v>0</v>
          </cell>
          <cell r="I22">
            <v>0</v>
          </cell>
          <cell r="K22"/>
        </row>
        <row r="23">
          <cell r="A23"/>
          <cell r="G23" t="b">
            <v>0</v>
          </cell>
          <cell r="H23" t="b">
            <v>0</v>
          </cell>
          <cell r="I23">
            <v>0</v>
          </cell>
          <cell r="K23"/>
        </row>
        <row r="24">
          <cell r="A24"/>
          <cell r="G24" t="b">
            <v>0</v>
          </cell>
          <cell r="H24" t="b">
            <v>0</v>
          </cell>
          <cell r="I24">
            <v>0</v>
          </cell>
          <cell r="K24"/>
        </row>
        <row r="25">
          <cell r="A25"/>
          <cell r="G25" t="b">
            <v>0</v>
          </cell>
          <cell r="H25" t="b">
            <v>0</v>
          </cell>
          <cell r="I25">
            <v>0</v>
          </cell>
          <cell r="K25"/>
        </row>
        <row r="26">
          <cell r="A26"/>
          <cell r="G26" t="b">
            <v>0</v>
          </cell>
          <cell r="H26" t="b">
            <v>0</v>
          </cell>
          <cell r="I26">
            <v>0</v>
          </cell>
          <cell r="K26"/>
        </row>
        <row r="28">
          <cell r="C28" t="str">
            <v>Totals</v>
          </cell>
          <cell r="E28">
            <v>37063000</v>
          </cell>
          <cell r="F28">
            <v>37063000</v>
          </cell>
          <cell r="J28">
            <v>0</v>
          </cell>
          <cell r="K28"/>
        </row>
        <row r="30">
          <cell r="A30" t="str">
            <v xml:space="preserve">Std. Desc. # - </v>
          </cell>
        </row>
        <row r="31">
          <cell r="B31" t="e">
            <v>#N/A</v>
          </cell>
        </row>
        <row r="32">
          <cell r="A32" t="str">
            <v>Q399 FORECAST:  ADJUST DEFERRED TAX FOR APB23 ACCRUAL</v>
          </cell>
        </row>
      </sheetData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istine"/>
      <sheetName val="Monthly JE's"/>
      <sheetName val="DETAIL"/>
      <sheetName val="Bayerische"/>
      <sheetName val="Reconciliation"/>
      <sheetName val="Manual Accr Interest"/>
      <sheetName val="ST Discount"/>
    </sheetNames>
    <sheetDataSet>
      <sheetData sheetId="0"/>
      <sheetData sheetId="1"/>
      <sheetData sheetId="2"/>
      <sheetData sheetId="3">
        <row r="18">
          <cell r="B18">
            <v>1</v>
          </cell>
          <cell r="D18">
            <v>11732.637924782221</v>
          </cell>
          <cell r="G18">
            <v>10884.009009009009</v>
          </cell>
          <cell r="J18">
            <v>11770.833333333334</v>
          </cell>
          <cell r="K18">
            <v>10833.333333333334</v>
          </cell>
        </row>
        <row r="19">
          <cell r="B19">
            <v>2</v>
          </cell>
          <cell r="D19">
            <v>11734.762508755151</v>
          </cell>
          <cell r="G19">
            <v>10934.684684684686</v>
          </cell>
          <cell r="J19">
            <v>11770.833333333334</v>
          </cell>
        </row>
        <row r="20">
          <cell r="B20">
            <v>3</v>
          </cell>
          <cell r="D20">
            <v>11736.892112003086</v>
          </cell>
          <cell r="G20">
            <v>10985.360360360361</v>
          </cell>
          <cell r="J20">
            <v>11770.833333333334</v>
          </cell>
        </row>
        <row r="21">
          <cell r="B21">
            <v>4</v>
          </cell>
          <cell r="D21">
            <v>11739.026746383935</v>
          </cell>
          <cell r="G21">
            <v>11036.036036036037</v>
          </cell>
          <cell r="J21">
            <v>11770.833333333334</v>
          </cell>
        </row>
        <row r="22">
          <cell r="B22">
            <v>5</v>
          </cell>
          <cell r="D22">
            <v>11741.166423783619</v>
          </cell>
          <cell r="G22">
            <v>11086.711711711712</v>
          </cell>
          <cell r="J22">
            <v>11770.833333333334</v>
          </cell>
        </row>
        <row r="23">
          <cell r="B23">
            <v>6</v>
          </cell>
          <cell r="D23">
            <v>11743.311156116142</v>
          </cell>
          <cell r="G23">
            <v>11137.387387387387</v>
          </cell>
          <cell r="J23">
            <v>11770.833333333334</v>
          </cell>
        </row>
        <row r="24">
          <cell r="B24">
            <v>7</v>
          </cell>
          <cell r="D24">
            <v>11745.460955323651</v>
          </cell>
          <cell r="G24">
            <v>11188.063063063064</v>
          </cell>
          <cell r="J24">
            <v>11770.833333333334</v>
          </cell>
        </row>
        <row r="25">
          <cell r="B25">
            <v>8</v>
          </cell>
          <cell r="D25">
            <v>11747.615833376509</v>
          </cell>
          <cell r="G25">
            <v>11238.738738738739</v>
          </cell>
          <cell r="J25">
            <v>11770.833333333334</v>
          </cell>
        </row>
        <row r="26">
          <cell r="B26">
            <v>9</v>
          </cell>
          <cell r="D26">
            <v>11749.775802273358</v>
          </cell>
          <cell r="G26">
            <v>11289.414414414416</v>
          </cell>
          <cell r="J26">
            <v>11770.833333333334</v>
          </cell>
        </row>
        <row r="27">
          <cell r="B27">
            <v>10</v>
          </cell>
          <cell r="D27">
            <v>11751.940874041185</v>
          </cell>
          <cell r="G27">
            <v>11340.090090090091</v>
          </cell>
          <cell r="J27">
            <v>11770.833333333334</v>
          </cell>
        </row>
        <row r="28">
          <cell r="B28">
            <v>11</v>
          </cell>
          <cell r="D28">
            <v>11754.111060735391</v>
          </cell>
          <cell r="G28">
            <v>11390.765765765766</v>
          </cell>
          <cell r="J28">
            <v>11770.833333333334</v>
          </cell>
        </row>
        <row r="29">
          <cell r="B29">
            <v>12</v>
          </cell>
          <cell r="D29">
            <v>11756.286374439858</v>
          </cell>
          <cell r="G29">
            <v>11441.441441441442</v>
          </cell>
          <cell r="J29">
            <v>11770.833333333334</v>
          </cell>
        </row>
        <row r="30">
          <cell r="B30">
            <v>13</v>
          </cell>
          <cell r="D30">
            <v>11758.466827267017</v>
          </cell>
          <cell r="G30">
            <v>11492.117117117117</v>
          </cell>
          <cell r="J30">
            <v>11770.833333333334</v>
          </cell>
        </row>
        <row r="31">
          <cell r="B31">
            <v>14</v>
          </cell>
          <cell r="D31">
            <v>11760.652431357914</v>
          </cell>
          <cell r="G31">
            <v>11542.792792792794</v>
          </cell>
          <cell r="J31">
            <v>11770.833333333334</v>
          </cell>
        </row>
        <row r="32">
          <cell r="B32">
            <v>15</v>
          </cell>
          <cell r="D32">
            <v>11762.843198882276</v>
          </cell>
          <cell r="G32">
            <v>11593.468468468469</v>
          </cell>
          <cell r="J32">
            <v>11770.833333333334</v>
          </cell>
        </row>
        <row r="33">
          <cell r="B33">
            <v>16</v>
          </cell>
          <cell r="D33">
            <v>11765.03914203858</v>
          </cell>
          <cell r="G33">
            <v>11644.144144144146</v>
          </cell>
          <cell r="J33">
            <v>11770.833333333334</v>
          </cell>
        </row>
        <row r="34">
          <cell r="B34">
            <v>17</v>
          </cell>
          <cell r="D34">
            <v>11767.240273054127</v>
          </cell>
          <cell r="G34">
            <v>11694.819819819821</v>
          </cell>
          <cell r="J34">
            <v>11770.833333333334</v>
          </cell>
        </row>
        <row r="35">
          <cell r="B35">
            <v>18</v>
          </cell>
          <cell r="D35">
            <v>11769.446604185099</v>
          </cell>
          <cell r="G35">
            <v>11745.495495495496</v>
          </cell>
          <cell r="J35">
            <v>11770.833333333334</v>
          </cell>
        </row>
        <row r="36">
          <cell r="B36">
            <v>19</v>
          </cell>
          <cell r="D36">
            <v>11771.658147716635</v>
          </cell>
          <cell r="G36">
            <v>11796.171171171172</v>
          </cell>
          <cell r="J36">
            <v>11770.833333333334</v>
          </cell>
        </row>
        <row r="37">
          <cell r="B37">
            <v>20</v>
          </cell>
          <cell r="D37">
            <v>11773.874915962895</v>
          </cell>
          <cell r="G37">
            <v>11846.846846846847</v>
          </cell>
          <cell r="J37">
            <v>11770.833333333334</v>
          </cell>
        </row>
        <row r="38">
          <cell r="B38">
            <v>21</v>
          </cell>
          <cell r="D38">
            <v>11776.096921267139</v>
          </cell>
          <cell r="G38">
            <v>11897.522522522522</v>
          </cell>
          <cell r="J38">
            <v>11770.833333333334</v>
          </cell>
        </row>
        <row r="39">
          <cell r="B39">
            <v>22</v>
          </cell>
          <cell r="D39">
            <v>11778.324176001777</v>
          </cell>
          <cell r="G39">
            <v>11948.198198198199</v>
          </cell>
          <cell r="J39">
            <v>11770.833333333334</v>
          </cell>
        </row>
        <row r="40">
          <cell r="B40">
            <v>23</v>
          </cell>
          <cell r="D40">
            <v>11780.556692568454</v>
          </cell>
          <cell r="G40">
            <v>11998.873873873874</v>
          </cell>
          <cell r="J40">
            <v>11770.833333333334</v>
          </cell>
        </row>
        <row r="41">
          <cell r="B41">
            <v>24</v>
          </cell>
          <cell r="D41">
            <v>11782.794483398116</v>
          </cell>
          <cell r="G41">
            <v>12049.549549549551</v>
          </cell>
          <cell r="J41">
            <v>11770.833333333334</v>
          </cell>
        </row>
        <row r="42">
          <cell r="B42">
            <v>25</v>
          </cell>
          <cell r="D42">
            <v>11785.03756095107</v>
          </cell>
          <cell r="G42">
            <v>12100.225225225226</v>
          </cell>
          <cell r="J42">
            <v>11770.833333333334</v>
          </cell>
        </row>
        <row r="43">
          <cell r="B43">
            <v>26</v>
          </cell>
          <cell r="D43">
            <v>11787.285937717066</v>
          </cell>
          <cell r="G43">
            <v>12150.900900900902</v>
          </cell>
          <cell r="J43">
            <v>11770.833333333334</v>
          </cell>
        </row>
        <row r="44">
          <cell r="B44">
            <v>27</v>
          </cell>
          <cell r="D44">
            <v>11789.539626215359</v>
          </cell>
          <cell r="G44">
            <v>12201.576576576577</v>
          </cell>
          <cell r="J44">
            <v>11770.833333333334</v>
          </cell>
        </row>
        <row r="45">
          <cell r="B45">
            <v>28</v>
          </cell>
          <cell r="D45">
            <v>11791.798638994775</v>
          </cell>
          <cell r="G45">
            <v>12252.252252252252</v>
          </cell>
          <cell r="J45">
            <v>11770.833333333334</v>
          </cell>
        </row>
        <row r="46">
          <cell r="B46">
            <v>29</v>
          </cell>
          <cell r="D46">
            <v>11794.062988633797</v>
          </cell>
          <cell r="G46">
            <v>12302.927927927929</v>
          </cell>
          <cell r="J46">
            <v>11770.833333333334</v>
          </cell>
        </row>
        <row r="47">
          <cell r="B47">
            <v>30</v>
          </cell>
          <cell r="D47">
            <v>11796.332687740616</v>
          </cell>
          <cell r="G47">
            <v>12353.603603603604</v>
          </cell>
          <cell r="J47">
            <v>11770.833333333334</v>
          </cell>
        </row>
        <row r="48">
          <cell r="B48">
            <v>31</v>
          </cell>
          <cell r="D48">
            <v>11798.607748953213</v>
          </cell>
          <cell r="G48">
            <v>12404.279279279279</v>
          </cell>
          <cell r="J48">
            <v>11770.833333333334</v>
          </cell>
        </row>
        <row r="49">
          <cell r="B49">
            <v>32</v>
          </cell>
          <cell r="D49">
            <v>11800.888184939424</v>
          </cell>
          <cell r="G49">
            <v>12454.954954954956</v>
          </cell>
          <cell r="J49">
            <v>11770.833333333334</v>
          </cell>
        </row>
        <row r="50">
          <cell r="B50">
            <v>33</v>
          </cell>
          <cell r="D50">
            <v>11803.174008397016</v>
          </cell>
          <cell r="G50">
            <v>12505.630630630631</v>
          </cell>
          <cell r="J50">
            <v>11770.833333333334</v>
          </cell>
        </row>
        <row r="51">
          <cell r="B51">
            <v>34</v>
          </cell>
          <cell r="D51">
            <v>11805.465232053748</v>
          </cell>
          <cell r="G51">
            <v>12556.306306306307</v>
          </cell>
          <cell r="J51">
            <v>11770.833333333334</v>
          </cell>
        </row>
        <row r="52">
          <cell r="B52">
            <v>35</v>
          </cell>
          <cell r="D52">
            <v>11807.761868667456</v>
          </cell>
          <cell r="G52">
            <v>12606.981981981982</v>
          </cell>
          <cell r="J52">
            <v>11770.833333333334</v>
          </cell>
        </row>
        <row r="53">
          <cell r="B53">
            <v>36</v>
          </cell>
          <cell r="D53">
            <v>11810.063931026105</v>
          </cell>
          <cell r="G53">
            <v>12657.657657657659</v>
          </cell>
          <cell r="J53">
            <v>11770.833333333334</v>
          </cell>
        </row>
      </sheetData>
      <sheetData sheetId="4"/>
      <sheetData sheetId="5"/>
      <sheetData sheetId="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al Calc"/>
      <sheetName val="FX"/>
      <sheetName val="US_NONUS Key"/>
      <sheetName val="LNP"/>
      <sheetName val="Country"/>
      <sheetName val="Intl Only Oct 29"/>
      <sheetName val="Pivot Oct 29"/>
      <sheetName val="Jan27 research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LOS</v>
          </cell>
          <cell r="B1" t="str">
            <v>Germany</v>
          </cell>
          <cell r="C1" t="str">
            <v>Netherlands</v>
          </cell>
          <cell r="D1" t="str">
            <v>Ireland</v>
          </cell>
          <cell r="E1" t="str">
            <v>Malaysia</v>
          </cell>
        </row>
        <row r="2">
          <cell r="A2">
            <v>0</v>
          </cell>
          <cell r="B2">
            <v>30</v>
          </cell>
          <cell r="C2">
            <v>30</v>
          </cell>
          <cell r="D2">
            <v>7</v>
          </cell>
          <cell r="E2">
            <v>30</v>
          </cell>
        </row>
        <row r="3">
          <cell r="A3">
            <v>1</v>
          </cell>
          <cell r="B3">
            <v>30</v>
          </cell>
          <cell r="C3">
            <v>30</v>
          </cell>
          <cell r="D3">
            <v>7</v>
          </cell>
          <cell r="E3">
            <v>30</v>
          </cell>
        </row>
        <row r="4">
          <cell r="A4">
            <v>2</v>
          </cell>
          <cell r="B4">
            <v>30</v>
          </cell>
          <cell r="C4">
            <v>30</v>
          </cell>
          <cell r="D4">
            <v>14</v>
          </cell>
          <cell r="E4">
            <v>45</v>
          </cell>
        </row>
        <row r="5">
          <cell r="A5">
            <v>3</v>
          </cell>
          <cell r="B5">
            <v>30</v>
          </cell>
          <cell r="C5">
            <v>30</v>
          </cell>
          <cell r="D5">
            <v>21</v>
          </cell>
          <cell r="E5">
            <v>45</v>
          </cell>
        </row>
        <row r="6">
          <cell r="A6">
            <v>4</v>
          </cell>
          <cell r="B6">
            <v>30</v>
          </cell>
          <cell r="C6">
            <v>30</v>
          </cell>
          <cell r="D6">
            <v>28</v>
          </cell>
          <cell r="E6">
            <v>45</v>
          </cell>
        </row>
        <row r="7">
          <cell r="A7">
            <v>5</v>
          </cell>
          <cell r="B7">
            <v>30</v>
          </cell>
          <cell r="C7">
            <v>60</v>
          </cell>
          <cell r="D7">
            <v>35</v>
          </cell>
          <cell r="E7">
            <v>60</v>
          </cell>
        </row>
        <row r="8">
          <cell r="A8">
            <v>6</v>
          </cell>
          <cell r="B8">
            <v>60</v>
          </cell>
          <cell r="C8">
            <v>60</v>
          </cell>
          <cell r="D8">
            <v>42</v>
          </cell>
          <cell r="E8">
            <v>60</v>
          </cell>
        </row>
        <row r="9">
          <cell r="A9">
            <v>7</v>
          </cell>
          <cell r="B9">
            <v>60</v>
          </cell>
          <cell r="C9">
            <v>60</v>
          </cell>
          <cell r="D9">
            <v>49</v>
          </cell>
          <cell r="E9">
            <v>60</v>
          </cell>
        </row>
        <row r="10">
          <cell r="A10">
            <v>8</v>
          </cell>
          <cell r="B10">
            <v>60</v>
          </cell>
          <cell r="C10">
            <v>60</v>
          </cell>
          <cell r="D10">
            <v>56</v>
          </cell>
          <cell r="E10">
            <v>60</v>
          </cell>
        </row>
        <row r="11">
          <cell r="A11">
            <v>9</v>
          </cell>
          <cell r="B11">
            <v>90</v>
          </cell>
          <cell r="C11">
            <v>60</v>
          </cell>
          <cell r="D11">
            <v>63</v>
          </cell>
          <cell r="E11">
            <v>60</v>
          </cell>
        </row>
        <row r="12">
          <cell r="A12">
            <v>10</v>
          </cell>
          <cell r="B12">
            <v>90</v>
          </cell>
          <cell r="C12">
            <v>90</v>
          </cell>
          <cell r="D12">
            <v>70</v>
          </cell>
          <cell r="E12">
            <v>60</v>
          </cell>
        </row>
        <row r="13">
          <cell r="A13">
            <v>11</v>
          </cell>
          <cell r="B13">
            <v>120</v>
          </cell>
          <cell r="C13">
            <v>90</v>
          </cell>
          <cell r="D13">
            <v>77</v>
          </cell>
          <cell r="E13">
            <v>60</v>
          </cell>
        </row>
        <row r="14">
          <cell r="A14">
            <v>12</v>
          </cell>
          <cell r="B14">
            <v>120</v>
          </cell>
          <cell r="C14">
            <v>90</v>
          </cell>
          <cell r="D14">
            <v>84</v>
          </cell>
          <cell r="E14">
            <v>60</v>
          </cell>
        </row>
        <row r="15">
          <cell r="A15">
            <v>13</v>
          </cell>
          <cell r="B15">
            <v>150</v>
          </cell>
          <cell r="C15">
            <v>90</v>
          </cell>
          <cell r="D15">
            <v>84</v>
          </cell>
          <cell r="E15">
            <v>60</v>
          </cell>
        </row>
        <row r="16">
          <cell r="A16">
            <v>14</v>
          </cell>
          <cell r="B16">
            <v>150</v>
          </cell>
          <cell r="C16">
            <v>90</v>
          </cell>
          <cell r="D16">
            <v>84</v>
          </cell>
          <cell r="E16">
            <v>60</v>
          </cell>
        </row>
        <row r="17">
          <cell r="A17">
            <v>15</v>
          </cell>
          <cell r="B17">
            <v>150</v>
          </cell>
          <cell r="C17">
            <v>120</v>
          </cell>
          <cell r="D17">
            <v>84</v>
          </cell>
          <cell r="E17">
            <v>60</v>
          </cell>
        </row>
        <row r="18">
          <cell r="A18">
            <v>16</v>
          </cell>
          <cell r="B18">
            <v>180</v>
          </cell>
          <cell r="C18">
            <v>120</v>
          </cell>
          <cell r="D18">
            <v>84</v>
          </cell>
          <cell r="E18">
            <v>60</v>
          </cell>
        </row>
        <row r="19">
          <cell r="A19">
            <v>17</v>
          </cell>
          <cell r="B19">
            <v>180</v>
          </cell>
          <cell r="C19">
            <v>120</v>
          </cell>
          <cell r="D19">
            <v>84</v>
          </cell>
          <cell r="E19">
            <v>60</v>
          </cell>
        </row>
        <row r="20">
          <cell r="A20">
            <v>18</v>
          </cell>
          <cell r="B20">
            <v>180</v>
          </cell>
          <cell r="C20">
            <v>120</v>
          </cell>
          <cell r="D20">
            <v>84</v>
          </cell>
          <cell r="E20">
            <v>60</v>
          </cell>
        </row>
        <row r="21">
          <cell r="A21">
            <v>19</v>
          </cell>
          <cell r="B21">
            <v>180</v>
          </cell>
          <cell r="C21">
            <v>120</v>
          </cell>
          <cell r="D21">
            <v>84</v>
          </cell>
          <cell r="E21">
            <v>60</v>
          </cell>
        </row>
        <row r="22">
          <cell r="A22">
            <v>20</v>
          </cell>
          <cell r="B22">
            <v>180</v>
          </cell>
          <cell r="C22">
            <v>120</v>
          </cell>
          <cell r="D22">
            <v>84</v>
          </cell>
          <cell r="E22">
            <v>60</v>
          </cell>
        </row>
        <row r="23">
          <cell r="A23">
            <v>21</v>
          </cell>
          <cell r="B23">
            <v>210</v>
          </cell>
          <cell r="C23">
            <v>120</v>
          </cell>
          <cell r="D23">
            <v>84</v>
          </cell>
          <cell r="E23">
            <v>60</v>
          </cell>
        </row>
        <row r="24">
          <cell r="A24">
            <v>22</v>
          </cell>
          <cell r="B24">
            <v>210</v>
          </cell>
          <cell r="C24">
            <v>120</v>
          </cell>
          <cell r="D24">
            <v>84</v>
          </cell>
          <cell r="E24">
            <v>60</v>
          </cell>
        </row>
        <row r="25">
          <cell r="A25">
            <v>23</v>
          </cell>
          <cell r="B25">
            <v>210</v>
          </cell>
          <cell r="C25">
            <v>120</v>
          </cell>
          <cell r="D25">
            <v>84</v>
          </cell>
          <cell r="E25">
            <v>60</v>
          </cell>
        </row>
        <row r="26">
          <cell r="A26">
            <v>24</v>
          </cell>
          <cell r="B26">
            <v>210</v>
          </cell>
          <cell r="C26">
            <v>120</v>
          </cell>
          <cell r="D26">
            <v>84</v>
          </cell>
          <cell r="E26">
            <v>60</v>
          </cell>
        </row>
        <row r="27">
          <cell r="A27">
            <v>25</v>
          </cell>
          <cell r="B27">
            <v>210</v>
          </cell>
          <cell r="C27">
            <v>120</v>
          </cell>
          <cell r="D27">
            <v>84</v>
          </cell>
          <cell r="E27">
            <v>60</v>
          </cell>
        </row>
        <row r="28">
          <cell r="A28">
            <v>26</v>
          </cell>
          <cell r="B28">
            <v>210</v>
          </cell>
          <cell r="C28">
            <v>120</v>
          </cell>
          <cell r="D28">
            <v>84</v>
          </cell>
          <cell r="E28">
            <v>60</v>
          </cell>
        </row>
        <row r="29">
          <cell r="A29">
            <v>27</v>
          </cell>
          <cell r="B29">
            <v>210</v>
          </cell>
          <cell r="C29">
            <v>120</v>
          </cell>
          <cell r="D29">
            <v>84</v>
          </cell>
          <cell r="E29">
            <v>60</v>
          </cell>
        </row>
        <row r="30">
          <cell r="A30">
            <v>28</v>
          </cell>
          <cell r="B30">
            <v>210</v>
          </cell>
          <cell r="C30">
            <v>120</v>
          </cell>
          <cell r="D30">
            <v>84</v>
          </cell>
          <cell r="E30">
            <v>60</v>
          </cell>
        </row>
        <row r="31">
          <cell r="A31">
            <v>29</v>
          </cell>
          <cell r="B31">
            <v>210</v>
          </cell>
          <cell r="C31">
            <v>120</v>
          </cell>
          <cell r="D31">
            <v>84</v>
          </cell>
          <cell r="E31">
            <v>60</v>
          </cell>
        </row>
        <row r="32">
          <cell r="A32">
            <v>30</v>
          </cell>
          <cell r="B32">
            <v>210</v>
          </cell>
          <cell r="C32">
            <v>120</v>
          </cell>
          <cell r="D32">
            <v>84</v>
          </cell>
          <cell r="E32">
            <v>60</v>
          </cell>
        </row>
        <row r="33">
          <cell r="A33">
            <v>31</v>
          </cell>
          <cell r="B33">
            <v>210</v>
          </cell>
          <cell r="C33">
            <v>120</v>
          </cell>
          <cell r="D33">
            <v>84</v>
          </cell>
          <cell r="E33">
            <v>60</v>
          </cell>
        </row>
        <row r="34">
          <cell r="A34">
            <v>32</v>
          </cell>
          <cell r="B34">
            <v>210</v>
          </cell>
          <cell r="C34">
            <v>120</v>
          </cell>
          <cell r="D34">
            <v>84</v>
          </cell>
          <cell r="E34">
            <v>60</v>
          </cell>
        </row>
        <row r="35">
          <cell r="A35">
            <v>33</v>
          </cell>
          <cell r="B35">
            <v>210</v>
          </cell>
          <cell r="C35">
            <v>120</v>
          </cell>
          <cell r="D35">
            <v>84</v>
          </cell>
          <cell r="E35">
            <v>60</v>
          </cell>
        </row>
        <row r="36">
          <cell r="A36">
            <v>34</v>
          </cell>
          <cell r="B36">
            <v>210</v>
          </cell>
          <cell r="C36">
            <v>120</v>
          </cell>
          <cell r="D36">
            <v>84</v>
          </cell>
          <cell r="E36">
            <v>60</v>
          </cell>
        </row>
        <row r="37">
          <cell r="A37">
            <v>35</v>
          </cell>
          <cell r="B37">
            <v>210</v>
          </cell>
          <cell r="C37">
            <v>120</v>
          </cell>
          <cell r="D37">
            <v>84</v>
          </cell>
          <cell r="E37">
            <v>60</v>
          </cell>
        </row>
        <row r="38">
          <cell r="A38">
            <v>36</v>
          </cell>
          <cell r="B38">
            <v>210</v>
          </cell>
          <cell r="C38">
            <v>120</v>
          </cell>
          <cell r="D38">
            <v>84</v>
          </cell>
          <cell r="E38">
            <v>60</v>
          </cell>
        </row>
        <row r="39">
          <cell r="A39">
            <v>37</v>
          </cell>
          <cell r="B39">
            <v>210</v>
          </cell>
          <cell r="C39">
            <v>120</v>
          </cell>
          <cell r="D39">
            <v>84</v>
          </cell>
          <cell r="E39">
            <v>60</v>
          </cell>
        </row>
        <row r="40">
          <cell r="A40">
            <v>38</v>
          </cell>
          <cell r="B40">
            <v>210</v>
          </cell>
          <cell r="C40">
            <v>120</v>
          </cell>
          <cell r="D40">
            <v>84</v>
          </cell>
          <cell r="E40">
            <v>60</v>
          </cell>
        </row>
        <row r="41">
          <cell r="A41">
            <v>39</v>
          </cell>
          <cell r="B41">
            <v>210</v>
          </cell>
          <cell r="C41">
            <v>120</v>
          </cell>
          <cell r="D41">
            <v>84</v>
          </cell>
          <cell r="E41">
            <v>60</v>
          </cell>
        </row>
        <row r="42">
          <cell r="A42">
            <v>40</v>
          </cell>
          <cell r="B42">
            <v>210</v>
          </cell>
          <cell r="C42">
            <v>120</v>
          </cell>
          <cell r="D42">
            <v>84</v>
          </cell>
          <cell r="E42">
            <v>6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7"/>
      <sheetName val="2006"/>
      <sheetName val="BUD13"/>
      <sheetName val="2015 FOREX INPUT"/>
      <sheetName val="NOTES"/>
      <sheetName val="ACT15"/>
      <sheetName val="FCST15"/>
      <sheetName val="FLASH"/>
      <sheetName val="BUD14"/>
      <sheetName val="FY14"/>
      <sheetName val="FY13"/>
      <sheetName val="FY12"/>
      <sheetName val="FY11"/>
      <sheetName val="FY10"/>
      <sheetName val="FY09"/>
      <sheetName val="FY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B4" t="str">
            <v>AVGRATE.GBP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</row>
        <row r="5">
          <cell r="B5" t="str">
            <v>AVGRATE.EURO</v>
          </cell>
          <cell r="C5">
            <v>1.226</v>
          </cell>
          <cell r="D5">
            <v>1.226</v>
          </cell>
          <cell r="E5">
            <v>1.226</v>
          </cell>
          <cell r="F5">
            <v>1.226</v>
          </cell>
          <cell r="G5">
            <v>1.226</v>
          </cell>
          <cell r="H5">
            <v>1.226</v>
          </cell>
          <cell r="I5">
            <v>1.226</v>
          </cell>
          <cell r="J5">
            <v>1.226</v>
          </cell>
          <cell r="K5">
            <v>1.226</v>
          </cell>
          <cell r="L5">
            <v>1.226</v>
          </cell>
          <cell r="M5">
            <v>1.226</v>
          </cell>
          <cell r="N5">
            <v>1.226</v>
          </cell>
        </row>
        <row r="6">
          <cell r="B6" t="str">
            <v>AVGRATE.USD</v>
          </cell>
          <cell r="C6">
            <v>1.6839999999999999</v>
          </cell>
          <cell r="D6">
            <v>1.6839999999999999</v>
          </cell>
          <cell r="E6">
            <v>1.6839999999999999</v>
          </cell>
          <cell r="F6">
            <v>1.6839999999999999</v>
          </cell>
          <cell r="G6">
            <v>1.6839999999999999</v>
          </cell>
          <cell r="H6">
            <v>1.6839999999999999</v>
          </cell>
          <cell r="I6">
            <v>1.6839999999999999</v>
          </cell>
          <cell r="J6">
            <v>1.6839999999999999</v>
          </cell>
          <cell r="K6">
            <v>1.6839999999999999</v>
          </cell>
          <cell r="L6">
            <v>1.6839999999999999</v>
          </cell>
          <cell r="M6">
            <v>1.6839999999999999</v>
          </cell>
          <cell r="N6">
            <v>1.6839999999999999</v>
          </cell>
        </row>
        <row r="7">
          <cell r="B7" t="str">
            <v>AVGRATE.YEN</v>
          </cell>
          <cell r="C7">
            <v>171.54</v>
          </cell>
          <cell r="D7">
            <v>171.54</v>
          </cell>
          <cell r="E7">
            <v>171.54</v>
          </cell>
          <cell r="F7">
            <v>171.54</v>
          </cell>
          <cell r="G7">
            <v>171.54</v>
          </cell>
          <cell r="H7">
            <v>171.54</v>
          </cell>
          <cell r="I7">
            <v>171.54</v>
          </cell>
          <cell r="J7">
            <v>171.54</v>
          </cell>
          <cell r="K7">
            <v>171.54</v>
          </cell>
          <cell r="L7">
            <v>171.54</v>
          </cell>
          <cell r="M7">
            <v>171.54</v>
          </cell>
          <cell r="N7">
            <v>171.54</v>
          </cell>
        </row>
        <row r="8">
          <cell r="B8" t="str">
            <v>AVGRATE.KRONA</v>
          </cell>
          <cell r="C8">
            <v>9.1479999999999997</v>
          </cell>
          <cell r="D8">
            <v>9.1479999999999997</v>
          </cell>
          <cell r="E8">
            <v>9.1479999999999997</v>
          </cell>
          <cell r="F8">
            <v>9.1479999999999997</v>
          </cell>
          <cell r="G8">
            <v>9.1479999999999997</v>
          </cell>
          <cell r="H8">
            <v>9.1479999999999997</v>
          </cell>
          <cell r="I8">
            <v>9.1479999999999997</v>
          </cell>
          <cell r="J8">
            <v>9.1479999999999997</v>
          </cell>
          <cell r="K8">
            <v>9.1479999999999997</v>
          </cell>
          <cell r="L8">
            <v>9.1479999999999997</v>
          </cell>
          <cell r="M8">
            <v>9.1479999999999997</v>
          </cell>
          <cell r="N8">
            <v>9.1479999999999997</v>
          </cell>
        </row>
        <row r="9">
          <cell r="B9" t="str">
            <v>AVGRATE.AUD$</v>
          </cell>
          <cell r="C9">
            <v>1.81</v>
          </cell>
          <cell r="D9">
            <v>1.81</v>
          </cell>
          <cell r="E9">
            <v>1.81</v>
          </cell>
          <cell r="F9">
            <v>1.81</v>
          </cell>
          <cell r="G9">
            <v>1.81</v>
          </cell>
          <cell r="H9">
            <v>1.81</v>
          </cell>
          <cell r="I9">
            <v>1.81</v>
          </cell>
          <cell r="J9">
            <v>1.81</v>
          </cell>
          <cell r="K9">
            <v>1.81</v>
          </cell>
          <cell r="L9">
            <v>1.81</v>
          </cell>
          <cell r="M9">
            <v>1.81</v>
          </cell>
          <cell r="N9">
            <v>1.81</v>
          </cell>
        </row>
        <row r="10">
          <cell r="B10" t="str">
            <v>AVGRATE.WON</v>
          </cell>
          <cell r="C10">
            <v>1724</v>
          </cell>
          <cell r="D10">
            <v>1724</v>
          </cell>
          <cell r="E10">
            <v>1724</v>
          </cell>
          <cell r="F10">
            <v>1724</v>
          </cell>
          <cell r="G10">
            <v>1724</v>
          </cell>
          <cell r="H10">
            <v>1724</v>
          </cell>
          <cell r="I10">
            <v>1724</v>
          </cell>
          <cell r="J10">
            <v>1724</v>
          </cell>
          <cell r="K10">
            <v>1724</v>
          </cell>
          <cell r="L10">
            <v>1724</v>
          </cell>
          <cell r="M10">
            <v>1724</v>
          </cell>
          <cell r="N10">
            <v>1724</v>
          </cell>
        </row>
        <row r="11">
          <cell r="B11" t="str">
            <v>AVGRATE.TWD</v>
          </cell>
          <cell r="C11">
            <v>50.735999999999997</v>
          </cell>
          <cell r="D11">
            <v>50.735999999999997</v>
          </cell>
          <cell r="E11">
            <v>50.735999999999997</v>
          </cell>
          <cell r="F11">
            <v>50.735999999999997</v>
          </cell>
          <cell r="G11">
            <v>50.735999999999997</v>
          </cell>
          <cell r="H11">
            <v>50.735999999999997</v>
          </cell>
          <cell r="I11">
            <v>50.735999999999997</v>
          </cell>
          <cell r="J11">
            <v>50.735999999999997</v>
          </cell>
          <cell r="K11">
            <v>50.735999999999997</v>
          </cell>
          <cell r="L11">
            <v>50.735999999999997</v>
          </cell>
          <cell r="M11">
            <v>50.735999999999997</v>
          </cell>
          <cell r="N11">
            <v>50.735999999999997</v>
          </cell>
        </row>
        <row r="12">
          <cell r="B12" t="str">
            <v>AVGRATE.INR</v>
          </cell>
          <cell r="C12">
            <v>99.638999999999996</v>
          </cell>
          <cell r="D12">
            <v>99.638999999999996</v>
          </cell>
          <cell r="E12">
            <v>99.638999999999996</v>
          </cell>
          <cell r="F12">
            <v>99.638999999999996</v>
          </cell>
          <cell r="G12">
            <v>99.638999999999996</v>
          </cell>
          <cell r="H12">
            <v>99.638999999999996</v>
          </cell>
          <cell r="I12">
            <v>99.638999999999996</v>
          </cell>
          <cell r="J12">
            <v>99.638999999999996</v>
          </cell>
          <cell r="K12">
            <v>99.638999999999996</v>
          </cell>
          <cell r="L12">
            <v>99.638999999999996</v>
          </cell>
          <cell r="M12">
            <v>99.638999999999996</v>
          </cell>
          <cell r="N12">
            <v>99.638999999999996</v>
          </cell>
        </row>
        <row r="13">
          <cell r="B13" t="str">
            <v>AVGRATE.CNY</v>
          </cell>
          <cell r="C13">
            <v>10.381</v>
          </cell>
          <cell r="D13">
            <v>10.381</v>
          </cell>
          <cell r="E13">
            <v>10.381</v>
          </cell>
          <cell r="F13">
            <v>10.381</v>
          </cell>
          <cell r="G13">
            <v>10.381</v>
          </cell>
          <cell r="H13">
            <v>10.381</v>
          </cell>
          <cell r="I13">
            <v>10.381</v>
          </cell>
          <cell r="J13">
            <v>10.381</v>
          </cell>
          <cell r="K13">
            <v>10.381</v>
          </cell>
          <cell r="L13">
            <v>10.381</v>
          </cell>
          <cell r="M13">
            <v>10.381</v>
          </cell>
          <cell r="N13">
            <v>10.381</v>
          </cell>
        </row>
        <row r="14">
          <cell r="B14" t="str">
            <v>AVGRATE.SGD</v>
          </cell>
          <cell r="C14">
            <v>2.1080000000000001</v>
          </cell>
          <cell r="D14">
            <v>2.1080000000000001</v>
          </cell>
          <cell r="E14">
            <v>2.1080000000000001</v>
          </cell>
          <cell r="F14">
            <v>2.1080000000000001</v>
          </cell>
          <cell r="G14">
            <v>2.1080000000000001</v>
          </cell>
          <cell r="H14">
            <v>2.1080000000000001</v>
          </cell>
          <cell r="I14">
            <v>2.1080000000000001</v>
          </cell>
          <cell r="J14">
            <v>2.1080000000000001</v>
          </cell>
          <cell r="K14">
            <v>2.1080000000000001</v>
          </cell>
          <cell r="L14">
            <v>2.1080000000000001</v>
          </cell>
          <cell r="M14">
            <v>2.1080000000000001</v>
          </cell>
          <cell r="N14">
            <v>2.1080000000000001</v>
          </cell>
        </row>
        <row r="15">
          <cell r="B15" t="str">
            <v>EOMRATE.GBP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B16" t="str">
            <v>EOMRATE.EURO</v>
          </cell>
          <cell r="C16">
            <v>1.23</v>
          </cell>
          <cell r="D16">
            <v>1.23</v>
          </cell>
          <cell r="E16">
            <v>1.23</v>
          </cell>
          <cell r="F16">
            <v>1.23</v>
          </cell>
          <cell r="G16">
            <v>1.23</v>
          </cell>
          <cell r="H16">
            <v>1.23</v>
          </cell>
          <cell r="I16">
            <v>1.23</v>
          </cell>
          <cell r="J16">
            <v>1.23</v>
          </cell>
          <cell r="K16">
            <v>1.23</v>
          </cell>
          <cell r="L16">
            <v>1.23</v>
          </cell>
          <cell r="M16">
            <v>1.23</v>
          </cell>
          <cell r="N16">
            <v>1.23</v>
          </cell>
        </row>
        <row r="17">
          <cell r="B17" t="str">
            <v>EOMRATE.USD</v>
          </cell>
          <cell r="C17">
            <v>1.6739999999999999</v>
          </cell>
          <cell r="D17">
            <v>1.6739999999999999</v>
          </cell>
          <cell r="E17">
            <v>1.6739999999999999</v>
          </cell>
          <cell r="F17">
            <v>1.6739999999999999</v>
          </cell>
          <cell r="G17">
            <v>1.6739999999999999</v>
          </cell>
          <cell r="H17">
            <v>1.6739999999999999</v>
          </cell>
          <cell r="I17">
            <v>1.6739999999999999</v>
          </cell>
          <cell r="J17">
            <v>1.6739999999999999</v>
          </cell>
          <cell r="K17">
            <v>1.6739999999999999</v>
          </cell>
          <cell r="L17">
            <v>1.6739999999999999</v>
          </cell>
          <cell r="M17">
            <v>1.6739999999999999</v>
          </cell>
          <cell r="N17">
            <v>1.6739999999999999</v>
          </cell>
        </row>
        <row r="18">
          <cell r="B18" t="str">
            <v>EOMRATE.YEN</v>
          </cell>
          <cell r="C18">
            <v>170.24</v>
          </cell>
          <cell r="D18">
            <v>170.24</v>
          </cell>
          <cell r="E18">
            <v>170.24</v>
          </cell>
          <cell r="F18">
            <v>170.24</v>
          </cell>
          <cell r="G18">
            <v>170.24</v>
          </cell>
          <cell r="H18">
            <v>170.24</v>
          </cell>
          <cell r="I18">
            <v>170.24</v>
          </cell>
          <cell r="J18">
            <v>170.24</v>
          </cell>
          <cell r="K18">
            <v>170.24</v>
          </cell>
          <cell r="L18">
            <v>170.24</v>
          </cell>
          <cell r="M18">
            <v>170.24</v>
          </cell>
          <cell r="N18">
            <v>170.24</v>
          </cell>
        </row>
        <row r="19">
          <cell r="B19" t="str">
            <v>EOMRATE.KRONA</v>
          </cell>
          <cell r="C19">
            <v>9.1760000000000002</v>
          </cell>
          <cell r="D19">
            <v>9.1760000000000002</v>
          </cell>
          <cell r="E19">
            <v>9.1760000000000002</v>
          </cell>
          <cell r="F19">
            <v>9.1760000000000002</v>
          </cell>
          <cell r="G19">
            <v>9.1760000000000002</v>
          </cell>
          <cell r="H19">
            <v>9.1760000000000002</v>
          </cell>
          <cell r="I19">
            <v>9.1760000000000002</v>
          </cell>
          <cell r="J19">
            <v>9.1760000000000002</v>
          </cell>
          <cell r="K19">
            <v>9.1760000000000002</v>
          </cell>
          <cell r="L19">
            <v>9.1760000000000002</v>
          </cell>
          <cell r="M19">
            <v>9.1760000000000002</v>
          </cell>
          <cell r="N19">
            <v>9.1760000000000002</v>
          </cell>
        </row>
        <row r="20">
          <cell r="B20" t="str">
            <v>EOMRATE.AUD$</v>
          </cell>
          <cell r="C20">
            <v>1.798</v>
          </cell>
          <cell r="D20">
            <v>1.798</v>
          </cell>
          <cell r="E20">
            <v>1.798</v>
          </cell>
          <cell r="F20">
            <v>1.798</v>
          </cell>
          <cell r="G20">
            <v>1.798</v>
          </cell>
          <cell r="H20">
            <v>1.798</v>
          </cell>
          <cell r="I20">
            <v>1.798</v>
          </cell>
          <cell r="J20">
            <v>1.798</v>
          </cell>
          <cell r="K20">
            <v>1.798</v>
          </cell>
          <cell r="L20">
            <v>1.798</v>
          </cell>
          <cell r="M20">
            <v>1.798</v>
          </cell>
          <cell r="N20">
            <v>1.798</v>
          </cell>
        </row>
        <row r="21">
          <cell r="B21" t="str">
            <v>EOMRATE.WON</v>
          </cell>
          <cell r="C21">
            <v>1706.76</v>
          </cell>
          <cell r="D21">
            <v>1706.76</v>
          </cell>
          <cell r="E21">
            <v>1706.76</v>
          </cell>
          <cell r="F21">
            <v>1706.76</v>
          </cell>
          <cell r="G21">
            <v>1706.76</v>
          </cell>
          <cell r="H21">
            <v>1706.76</v>
          </cell>
          <cell r="I21">
            <v>1706.76</v>
          </cell>
          <cell r="J21">
            <v>1706.76</v>
          </cell>
          <cell r="K21">
            <v>1706.76</v>
          </cell>
          <cell r="L21">
            <v>1706.76</v>
          </cell>
          <cell r="M21">
            <v>1706.76</v>
          </cell>
          <cell r="N21">
            <v>1706.76</v>
          </cell>
        </row>
        <row r="22">
          <cell r="B22" t="str">
            <v>EOMRATE.TWD</v>
          </cell>
          <cell r="C22">
            <v>50.183999999999997</v>
          </cell>
          <cell r="D22">
            <v>50.183999999999997</v>
          </cell>
          <cell r="E22">
            <v>50.183999999999997</v>
          </cell>
          <cell r="F22">
            <v>50.183999999999997</v>
          </cell>
          <cell r="G22">
            <v>50.183999999999997</v>
          </cell>
          <cell r="H22">
            <v>50.183999999999997</v>
          </cell>
          <cell r="I22">
            <v>50.183999999999997</v>
          </cell>
          <cell r="J22">
            <v>50.183999999999997</v>
          </cell>
          <cell r="K22">
            <v>50.183999999999997</v>
          </cell>
          <cell r="L22">
            <v>50.183999999999997</v>
          </cell>
          <cell r="M22">
            <v>50.183999999999997</v>
          </cell>
          <cell r="N22">
            <v>50.183999999999997</v>
          </cell>
        </row>
        <row r="23">
          <cell r="B23" t="str">
            <v>EOMRATE.INR</v>
          </cell>
          <cell r="C23">
            <v>98.632999999999996</v>
          </cell>
          <cell r="D23">
            <v>98.632999999999996</v>
          </cell>
          <cell r="E23">
            <v>98.632999999999996</v>
          </cell>
          <cell r="F23">
            <v>98.632999999999996</v>
          </cell>
          <cell r="G23">
            <v>98.632999999999996</v>
          </cell>
          <cell r="H23">
            <v>98.632999999999996</v>
          </cell>
          <cell r="I23">
            <v>98.632999999999996</v>
          </cell>
          <cell r="J23">
            <v>98.632999999999996</v>
          </cell>
          <cell r="K23">
            <v>98.632999999999996</v>
          </cell>
          <cell r="L23">
            <v>98.632999999999996</v>
          </cell>
          <cell r="M23">
            <v>98.632999999999996</v>
          </cell>
          <cell r="N23">
            <v>98.632999999999996</v>
          </cell>
        </row>
        <row r="24">
          <cell r="B24" t="str">
            <v>EOMRATE.CNY</v>
          </cell>
          <cell r="C24">
            <v>10.327</v>
          </cell>
          <cell r="D24">
            <v>10.327</v>
          </cell>
          <cell r="E24">
            <v>10.327</v>
          </cell>
          <cell r="F24">
            <v>10.327</v>
          </cell>
          <cell r="G24">
            <v>10.327</v>
          </cell>
          <cell r="H24">
            <v>10.327</v>
          </cell>
          <cell r="I24">
            <v>10.327</v>
          </cell>
          <cell r="J24">
            <v>10.327</v>
          </cell>
          <cell r="K24">
            <v>10.327</v>
          </cell>
          <cell r="L24">
            <v>10.327</v>
          </cell>
          <cell r="M24">
            <v>10.327</v>
          </cell>
          <cell r="N24">
            <v>10.327</v>
          </cell>
        </row>
        <row r="25">
          <cell r="B25" t="str">
            <v>EOMRATE.SGD</v>
          </cell>
          <cell r="C25">
            <v>2.0990000000000002</v>
          </cell>
          <cell r="D25">
            <v>2.0990000000000002</v>
          </cell>
          <cell r="E25">
            <v>2.0990000000000002</v>
          </cell>
          <cell r="F25">
            <v>2.0990000000000002</v>
          </cell>
          <cell r="G25">
            <v>2.0990000000000002</v>
          </cell>
          <cell r="H25">
            <v>2.0990000000000002</v>
          </cell>
          <cell r="I25">
            <v>2.0990000000000002</v>
          </cell>
          <cell r="J25">
            <v>2.0990000000000002</v>
          </cell>
          <cell r="K25">
            <v>2.0990000000000002</v>
          </cell>
          <cell r="L25">
            <v>2.0990000000000002</v>
          </cell>
          <cell r="M25">
            <v>2.0990000000000002</v>
          </cell>
          <cell r="N25">
            <v>2.0990000000000002</v>
          </cell>
        </row>
        <row r="26">
          <cell r="B26" t="str">
            <v>PYRRATE.GBP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</row>
        <row r="27">
          <cell r="B27" t="str">
            <v>PYRRATE.EURO</v>
          </cell>
          <cell r="C27">
            <v>1.2150000000000001</v>
          </cell>
          <cell r="D27">
            <v>1.2150000000000001</v>
          </cell>
          <cell r="E27">
            <v>1.2150000000000001</v>
          </cell>
          <cell r="F27">
            <v>1.2150000000000001</v>
          </cell>
          <cell r="G27">
            <v>1.2150000000000001</v>
          </cell>
          <cell r="H27">
            <v>1.2150000000000001</v>
          </cell>
          <cell r="I27">
            <v>1.2150000000000001</v>
          </cell>
          <cell r="J27">
            <v>1.2150000000000001</v>
          </cell>
          <cell r="K27">
            <v>1.2150000000000001</v>
          </cell>
          <cell r="L27">
            <v>1.2150000000000001</v>
          </cell>
          <cell r="M27">
            <v>1.2150000000000001</v>
          </cell>
          <cell r="N27">
            <v>1.2150000000000001</v>
          </cell>
        </row>
        <row r="28">
          <cell r="B28" t="str">
            <v>PYRRATE.USD</v>
          </cell>
          <cell r="C28">
            <v>1.6819999999999999</v>
          </cell>
          <cell r="D28">
            <v>1.6819999999999999</v>
          </cell>
          <cell r="E28">
            <v>1.6819999999999999</v>
          </cell>
          <cell r="F28">
            <v>1.6819999999999999</v>
          </cell>
          <cell r="G28">
            <v>1.6819999999999999</v>
          </cell>
          <cell r="H28">
            <v>1.6819999999999999</v>
          </cell>
          <cell r="I28">
            <v>1.6819999999999999</v>
          </cell>
          <cell r="J28">
            <v>1.6819999999999999</v>
          </cell>
          <cell r="K28">
            <v>1.6819999999999999</v>
          </cell>
          <cell r="L28">
            <v>1.6819999999999999</v>
          </cell>
          <cell r="M28">
            <v>1.6819999999999999</v>
          </cell>
          <cell r="N28">
            <v>1.6819999999999999</v>
          </cell>
        </row>
        <row r="29">
          <cell r="B29" t="str">
            <v>PYRRATE.YEN</v>
          </cell>
          <cell r="C29">
            <v>172.51</v>
          </cell>
          <cell r="D29">
            <v>172.51</v>
          </cell>
          <cell r="E29">
            <v>172.51</v>
          </cell>
          <cell r="F29">
            <v>172.51</v>
          </cell>
          <cell r="G29">
            <v>172.51</v>
          </cell>
          <cell r="H29">
            <v>172.51</v>
          </cell>
          <cell r="I29">
            <v>172.51</v>
          </cell>
          <cell r="J29">
            <v>172.51</v>
          </cell>
          <cell r="K29">
            <v>172.51</v>
          </cell>
          <cell r="L29">
            <v>172.51</v>
          </cell>
          <cell r="M29">
            <v>172.51</v>
          </cell>
          <cell r="N29">
            <v>172.51</v>
          </cell>
        </row>
        <row r="30">
          <cell r="B30" t="str">
            <v>PYRRATE.KRONA</v>
          </cell>
          <cell r="C30">
            <v>9.0670000000000002</v>
          </cell>
          <cell r="D30">
            <v>9.0670000000000002</v>
          </cell>
          <cell r="E30">
            <v>9.0670000000000002</v>
          </cell>
          <cell r="F30">
            <v>9.0670000000000002</v>
          </cell>
          <cell r="G30">
            <v>9.0670000000000002</v>
          </cell>
          <cell r="H30">
            <v>9.0670000000000002</v>
          </cell>
          <cell r="I30">
            <v>9.0670000000000002</v>
          </cell>
          <cell r="J30">
            <v>9.0670000000000002</v>
          </cell>
          <cell r="K30">
            <v>9.0670000000000002</v>
          </cell>
          <cell r="L30">
            <v>9.0670000000000002</v>
          </cell>
          <cell r="M30">
            <v>9.0670000000000002</v>
          </cell>
          <cell r="N30">
            <v>9.0670000000000002</v>
          </cell>
        </row>
        <row r="31">
          <cell r="B31" t="str">
            <v>PYRRATE.AUD$</v>
          </cell>
          <cell r="C31">
            <v>1.8169999999999999</v>
          </cell>
          <cell r="D31">
            <v>1.8169999999999999</v>
          </cell>
          <cell r="E31">
            <v>1.8169999999999999</v>
          </cell>
          <cell r="F31">
            <v>1.8169999999999999</v>
          </cell>
          <cell r="G31">
            <v>1.8169999999999999</v>
          </cell>
          <cell r="H31">
            <v>1.8169999999999999</v>
          </cell>
          <cell r="I31">
            <v>1.8169999999999999</v>
          </cell>
          <cell r="J31">
            <v>1.8169999999999999</v>
          </cell>
          <cell r="K31">
            <v>1.8169999999999999</v>
          </cell>
          <cell r="L31">
            <v>1.8169999999999999</v>
          </cell>
          <cell r="M31">
            <v>1.8169999999999999</v>
          </cell>
          <cell r="N31">
            <v>1.8169999999999999</v>
          </cell>
        </row>
        <row r="32">
          <cell r="B32" t="str">
            <v>PYRRATE.WON</v>
          </cell>
          <cell r="C32">
            <v>1732.62</v>
          </cell>
          <cell r="D32">
            <v>1732.62</v>
          </cell>
          <cell r="E32">
            <v>1732.62</v>
          </cell>
          <cell r="F32">
            <v>1732.62</v>
          </cell>
          <cell r="G32">
            <v>1732.62</v>
          </cell>
          <cell r="H32">
            <v>1732.62</v>
          </cell>
          <cell r="I32">
            <v>1732.62</v>
          </cell>
          <cell r="J32">
            <v>1732.62</v>
          </cell>
          <cell r="K32">
            <v>1732.62</v>
          </cell>
          <cell r="L32">
            <v>1732.62</v>
          </cell>
          <cell r="M32">
            <v>1732.62</v>
          </cell>
          <cell r="N32">
            <v>1732.62</v>
          </cell>
        </row>
        <row r="33">
          <cell r="B33" t="str">
            <v>PYRRATE.TWD</v>
          </cell>
          <cell r="C33">
            <v>50.753</v>
          </cell>
          <cell r="D33">
            <v>50.753</v>
          </cell>
          <cell r="E33">
            <v>50.753</v>
          </cell>
          <cell r="F33">
            <v>50.753</v>
          </cell>
          <cell r="G33">
            <v>50.753</v>
          </cell>
          <cell r="H33">
            <v>50.753</v>
          </cell>
          <cell r="I33">
            <v>50.753</v>
          </cell>
          <cell r="J33">
            <v>50.753</v>
          </cell>
          <cell r="K33">
            <v>50.753</v>
          </cell>
          <cell r="L33">
            <v>50.753</v>
          </cell>
          <cell r="M33">
            <v>50.753</v>
          </cell>
          <cell r="N33">
            <v>50.753</v>
          </cell>
        </row>
        <row r="34">
          <cell r="B34" t="str">
            <v>PYRRATE.INR</v>
          </cell>
          <cell r="C34">
            <v>101.566</v>
          </cell>
          <cell r="D34">
            <v>101.566</v>
          </cell>
          <cell r="E34">
            <v>101.566</v>
          </cell>
          <cell r="F34">
            <v>101.566</v>
          </cell>
          <cell r="G34">
            <v>101.566</v>
          </cell>
          <cell r="H34">
            <v>101.566</v>
          </cell>
          <cell r="I34">
            <v>101.566</v>
          </cell>
          <cell r="J34">
            <v>101.566</v>
          </cell>
          <cell r="K34">
            <v>101.566</v>
          </cell>
          <cell r="L34">
            <v>101.566</v>
          </cell>
          <cell r="M34">
            <v>101.566</v>
          </cell>
          <cell r="N34">
            <v>101.566</v>
          </cell>
        </row>
        <row r="35">
          <cell r="B35" t="str">
            <v>PYRRATE.CNY</v>
          </cell>
          <cell r="C35">
            <v>10.359</v>
          </cell>
          <cell r="D35">
            <v>10.359</v>
          </cell>
          <cell r="E35">
            <v>10.359</v>
          </cell>
          <cell r="F35">
            <v>10.359</v>
          </cell>
          <cell r="G35">
            <v>10.359</v>
          </cell>
          <cell r="H35">
            <v>10.359</v>
          </cell>
          <cell r="I35">
            <v>10.359</v>
          </cell>
          <cell r="J35">
            <v>10.359</v>
          </cell>
          <cell r="K35">
            <v>10.359</v>
          </cell>
          <cell r="L35">
            <v>10.359</v>
          </cell>
          <cell r="M35">
            <v>10.359</v>
          </cell>
          <cell r="N35">
            <v>10.359</v>
          </cell>
        </row>
        <row r="36">
          <cell r="B36" t="str">
            <v>PYRRATE.SGD</v>
          </cell>
          <cell r="C36">
            <v>2.1120000000000001</v>
          </cell>
          <cell r="D36">
            <v>2.1120000000000001</v>
          </cell>
          <cell r="E36">
            <v>2.1120000000000001</v>
          </cell>
          <cell r="F36">
            <v>2.1120000000000001</v>
          </cell>
          <cell r="G36">
            <v>2.1120000000000001</v>
          </cell>
          <cell r="H36">
            <v>2.1120000000000001</v>
          </cell>
          <cell r="I36">
            <v>2.1120000000000001</v>
          </cell>
          <cell r="J36">
            <v>2.1120000000000001</v>
          </cell>
          <cell r="K36">
            <v>2.1120000000000001</v>
          </cell>
          <cell r="L36">
            <v>2.1120000000000001</v>
          </cell>
          <cell r="M36">
            <v>2.1120000000000001</v>
          </cell>
          <cell r="N36">
            <v>2.1120000000000001</v>
          </cell>
        </row>
        <row r="37">
          <cell r="B37" t="str">
            <v>SPERATE.GBP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B38" t="str">
            <v>SPERATE.EURO</v>
          </cell>
          <cell r="C38">
            <v>1.226</v>
          </cell>
          <cell r="D38">
            <v>1.226</v>
          </cell>
          <cell r="E38">
            <v>1.226</v>
          </cell>
          <cell r="F38">
            <v>1.226</v>
          </cell>
          <cell r="G38">
            <v>1.226</v>
          </cell>
          <cell r="H38">
            <v>1.226</v>
          </cell>
          <cell r="I38">
            <v>1.226</v>
          </cell>
          <cell r="J38">
            <v>1.226</v>
          </cell>
          <cell r="K38">
            <v>1.226</v>
          </cell>
          <cell r="L38">
            <v>1.226</v>
          </cell>
          <cell r="M38">
            <v>1.226</v>
          </cell>
          <cell r="N38">
            <v>1.226</v>
          </cell>
        </row>
        <row r="39">
          <cell r="B39" t="str">
            <v>SPERATE.USD</v>
          </cell>
          <cell r="C39">
            <v>1.6839999999999999</v>
          </cell>
          <cell r="D39">
            <v>1.6839999999999999</v>
          </cell>
          <cell r="E39">
            <v>1.6839999999999999</v>
          </cell>
          <cell r="F39">
            <v>1.6839999999999999</v>
          </cell>
          <cell r="G39">
            <v>1.6839999999999999</v>
          </cell>
          <cell r="H39">
            <v>1.6839999999999999</v>
          </cell>
          <cell r="I39">
            <v>1.6839999999999999</v>
          </cell>
          <cell r="J39">
            <v>1.6839999999999999</v>
          </cell>
          <cell r="K39">
            <v>1.6839999999999999</v>
          </cell>
          <cell r="L39">
            <v>1.6839999999999999</v>
          </cell>
          <cell r="M39">
            <v>1.6839999999999999</v>
          </cell>
          <cell r="N39">
            <v>1.6839999999999999</v>
          </cell>
        </row>
        <row r="40">
          <cell r="B40" t="str">
            <v>SPERATE.YEN</v>
          </cell>
          <cell r="C40">
            <v>171.54</v>
          </cell>
          <cell r="D40">
            <v>171.54</v>
          </cell>
          <cell r="E40">
            <v>171.54</v>
          </cell>
          <cell r="F40">
            <v>171.54</v>
          </cell>
          <cell r="G40">
            <v>171.54</v>
          </cell>
          <cell r="H40">
            <v>171.54</v>
          </cell>
          <cell r="I40">
            <v>171.54</v>
          </cell>
          <cell r="J40">
            <v>171.54</v>
          </cell>
          <cell r="K40">
            <v>171.54</v>
          </cell>
          <cell r="L40">
            <v>171.54</v>
          </cell>
          <cell r="M40">
            <v>171.54</v>
          </cell>
          <cell r="N40">
            <v>171.54</v>
          </cell>
        </row>
        <row r="41">
          <cell r="B41" t="str">
            <v>SPERATE.KRONA</v>
          </cell>
          <cell r="C41">
            <v>9.1479999999999997</v>
          </cell>
          <cell r="D41">
            <v>9.1479999999999997</v>
          </cell>
          <cell r="E41">
            <v>9.1479999999999997</v>
          </cell>
          <cell r="F41">
            <v>9.1479999999999997</v>
          </cell>
          <cell r="G41">
            <v>9.1479999999999997</v>
          </cell>
          <cell r="H41">
            <v>9.1479999999999997</v>
          </cell>
          <cell r="I41">
            <v>9.1479999999999997</v>
          </cell>
          <cell r="J41">
            <v>9.1479999999999997</v>
          </cell>
          <cell r="K41">
            <v>9.1479999999999997</v>
          </cell>
          <cell r="L41">
            <v>9.1479999999999997</v>
          </cell>
          <cell r="M41">
            <v>9.1479999999999997</v>
          </cell>
          <cell r="N41">
            <v>9.1479999999999997</v>
          </cell>
        </row>
        <row r="42">
          <cell r="B42" t="str">
            <v>SPERATE.AUD$</v>
          </cell>
          <cell r="C42">
            <v>1.81</v>
          </cell>
          <cell r="D42">
            <v>1.81</v>
          </cell>
          <cell r="E42">
            <v>1.81</v>
          </cell>
          <cell r="F42">
            <v>1.81</v>
          </cell>
          <cell r="G42">
            <v>1.81</v>
          </cell>
          <cell r="H42">
            <v>1.81</v>
          </cell>
          <cell r="I42">
            <v>1.81</v>
          </cell>
          <cell r="J42">
            <v>1.81</v>
          </cell>
          <cell r="K42">
            <v>1.81</v>
          </cell>
          <cell r="L42">
            <v>1.81</v>
          </cell>
          <cell r="M42">
            <v>1.81</v>
          </cell>
          <cell r="N42">
            <v>1.81</v>
          </cell>
        </row>
        <row r="43">
          <cell r="B43" t="str">
            <v>SPERATE.WON</v>
          </cell>
          <cell r="C43">
            <v>1724</v>
          </cell>
          <cell r="D43">
            <v>1724</v>
          </cell>
          <cell r="E43">
            <v>1724</v>
          </cell>
          <cell r="F43">
            <v>1724</v>
          </cell>
          <cell r="G43">
            <v>1724</v>
          </cell>
          <cell r="H43">
            <v>1724</v>
          </cell>
          <cell r="I43">
            <v>1724</v>
          </cell>
          <cell r="J43">
            <v>1724</v>
          </cell>
          <cell r="K43">
            <v>1724</v>
          </cell>
          <cell r="L43">
            <v>1724</v>
          </cell>
          <cell r="M43">
            <v>1724</v>
          </cell>
          <cell r="N43">
            <v>1724</v>
          </cell>
        </row>
        <row r="44">
          <cell r="B44" t="str">
            <v>SPERATE.TWD</v>
          </cell>
          <cell r="C44">
            <v>50.735999999999997</v>
          </cell>
          <cell r="D44">
            <v>50.735999999999997</v>
          </cell>
          <cell r="E44">
            <v>50.735999999999997</v>
          </cell>
          <cell r="F44">
            <v>50.735999999999997</v>
          </cell>
          <cell r="G44">
            <v>50.735999999999997</v>
          </cell>
          <cell r="H44">
            <v>50.735999999999997</v>
          </cell>
          <cell r="I44">
            <v>50.735999999999997</v>
          </cell>
          <cell r="J44">
            <v>50.735999999999997</v>
          </cell>
          <cell r="K44">
            <v>50.735999999999997</v>
          </cell>
          <cell r="L44">
            <v>50.735999999999997</v>
          </cell>
          <cell r="M44">
            <v>50.735999999999997</v>
          </cell>
          <cell r="N44">
            <v>50.735999999999997</v>
          </cell>
        </row>
        <row r="45">
          <cell r="B45" t="str">
            <v>SPERATE.INR</v>
          </cell>
          <cell r="C45">
            <v>99.638999999999996</v>
          </cell>
          <cell r="D45">
            <v>99.638999999999996</v>
          </cell>
          <cell r="E45">
            <v>99.638999999999996</v>
          </cell>
          <cell r="F45">
            <v>99.638999999999996</v>
          </cell>
          <cell r="G45">
            <v>99.638999999999996</v>
          </cell>
          <cell r="H45">
            <v>99.638999999999996</v>
          </cell>
          <cell r="I45">
            <v>99.638999999999996</v>
          </cell>
          <cell r="J45">
            <v>99.638999999999996</v>
          </cell>
          <cell r="K45">
            <v>99.638999999999996</v>
          </cell>
          <cell r="L45">
            <v>99.638999999999996</v>
          </cell>
          <cell r="M45">
            <v>99.638999999999996</v>
          </cell>
          <cell r="N45">
            <v>99.638999999999996</v>
          </cell>
        </row>
        <row r="46">
          <cell r="B46" t="str">
            <v>SPERATE.CNY</v>
          </cell>
          <cell r="C46">
            <v>10.381</v>
          </cell>
          <cell r="D46">
            <v>10.381</v>
          </cell>
          <cell r="E46">
            <v>10.381</v>
          </cell>
          <cell r="F46">
            <v>10.381</v>
          </cell>
          <cell r="G46">
            <v>10.381</v>
          </cell>
          <cell r="H46">
            <v>10.381</v>
          </cell>
          <cell r="I46">
            <v>10.381</v>
          </cell>
          <cell r="J46">
            <v>10.381</v>
          </cell>
          <cell r="K46">
            <v>10.381</v>
          </cell>
          <cell r="L46">
            <v>10.381</v>
          </cell>
          <cell r="M46">
            <v>10.381</v>
          </cell>
          <cell r="N46">
            <v>10.381</v>
          </cell>
        </row>
        <row r="47">
          <cell r="B47" t="str">
            <v>SPERATE.SGD</v>
          </cell>
          <cell r="C47">
            <v>2.1080000000000001</v>
          </cell>
          <cell r="D47">
            <v>2.1080000000000001</v>
          </cell>
          <cell r="E47">
            <v>2.1080000000000001</v>
          </cell>
          <cell r="F47">
            <v>2.1080000000000001</v>
          </cell>
          <cell r="G47">
            <v>2.1080000000000001</v>
          </cell>
          <cell r="H47">
            <v>2.1080000000000001</v>
          </cell>
          <cell r="I47">
            <v>2.1080000000000001</v>
          </cell>
          <cell r="J47">
            <v>2.1080000000000001</v>
          </cell>
          <cell r="K47">
            <v>2.1080000000000001</v>
          </cell>
          <cell r="L47">
            <v>2.1080000000000001</v>
          </cell>
          <cell r="M47">
            <v>2.1080000000000001</v>
          </cell>
          <cell r="N47">
            <v>2.108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HOLDINGS"/>
      <sheetName val="CHANGES IN ACCT VALUE"/>
      <sheetName val="INC SUMMARY"/>
      <sheetName val="INT EARNED &amp; RECEIVED"/>
      <sheetName val="RECONCILIATION"/>
      <sheetName val="DETAIL"/>
      <sheetName val="Caterpillar"/>
      <sheetName val="Heller"/>
      <sheetName val="B of A"/>
      <sheetName val="Merrill"/>
      <sheetName val="Abbott"/>
      <sheetName val="Assoc. Corp."/>
      <sheetName val="AIG"/>
      <sheetName val="Re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8">
          <cell r="D18">
            <v>9346.1117344690465</v>
          </cell>
        </row>
        <row r="19">
          <cell r="D19">
            <v>9329.3502656200853</v>
          </cell>
        </row>
        <row r="20">
          <cell r="D20">
            <v>9312.5391058637742</v>
          </cell>
        </row>
        <row r="21">
          <cell r="D21">
            <v>9295.6781078868735</v>
          </cell>
        </row>
        <row r="22">
          <cell r="D22">
            <v>9278.7671239394185</v>
          </cell>
        </row>
        <row r="23">
          <cell r="D23">
            <v>9261.8060058334304</v>
          </cell>
        </row>
        <row r="24">
          <cell r="D24">
            <v>9244.7946049416078</v>
          </cell>
        </row>
        <row r="25">
          <cell r="D25">
            <v>9227.7327721960355</v>
          </cell>
        </row>
        <row r="26">
          <cell r="D26">
            <v>9210.6203580868714</v>
          </cell>
        </row>
        <row r="27">
          <cell r="D27">
            <v>9193.4572126610346</v>
          </cell>
        </row>
        <row r="28">
          <cell r="D28">
            <v>9176.2431855208997</v>
          </cell>
        </row>
        <row r="29">
          <cell r="D29">
            <v>9158.9781258229723</v>
          </cell>
        </row>
        <row r="30">
          <cell r="D30">
            <v>9141.6618822765649</v>
          </cell>
        </row>
        <row r="31">
          <cell r="D31">
            <v>9124.2943031424766</v>
          </cell>
        </row>
        <row r="32">
          <cell r="D32">
            <v>9106.8752362316645</v>
          </cell>
        </row>
        <row r="33">
          <cell r="D33">
            <v>9089.4045289039077</v>
          </cell>
        </row>
        <row r="34">
          <cell r="D34">
            <v>9071.8820280664622</v>
          </cell>
        </row>
        <row r="35">
          <cell r="D35">
            <v>9054.3075801727355</v>
          </cell>
        </row>
        <row r="36">
          <cell r="D36">
            <v>9036.6810312209273</v>
          </cell>
        </row>
        <row r="37">
          <cell r="D37">
            <v>9019.0022267526856</v>
          </cell>
        </row>
        <row r="38">
          <cell r="D38">
            <v>9001.2710118517534</v>
          </cell>
        </row>
        <row r="39">
          <cell r="D39">
            <v>8983.4872311426097</v>
          </cell>
        </row>
        <row r="40">
          <cell r="D40">
            <v>8965.6507287891091</v>
          </cell>
        </row>
        <row r="41">
          <cell r="D41">
            <v>8947.7613484931153</v>
          </cell>
        </row>
        <row r="42">
          <cell r="D42">
            <v>8929.8189334931285</v>
          </cell>
        </row>
        <row r="43">
          <cell r="D43">
            <v>8911.8233265629206</v>
          </cell>
        </row>
        <row r="45">
          <cell r="D45">
            <v>27988.00110595290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rice + Cost info"/>
      <sheetName val="LPM's"/>
      <sheetName val="Deal summary"/>
      <sheetName val="calculation 2"/>
      <sheetName val="FACTORS"/>
      <sheetName val="Update Instructions"/>
      <sheetName val="LPA"/>
      <sheetName val="IFM"/>
      <sheetName val="Duty"/>
      <sheetName val="LM"/>
      <sheetName val="LPM"/>
      <sheetName val="PTA"/>
      <sheetName val="data"/>
      <sheetName val="Control"/>
      <sheetName val="comet cur 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Seller Reference"/>
      <sheetName val="-Seller Reference (2)"/>
      <sheetName val="HIT Grp to Grp (EPSG)"/>
      <sheetName val="SQF Eng Services (EPSG) "/>
      <sheetName val="Rook2 Manufacture (EPSG)"/>
      <sheetName val="Contract Mgmt (OSSG)"/>
      <sheetName val="BBN MFG-R&amp;D (EPSG)"/>
      <sheetName val="EU Logistics (EPSG BBN to ATG)"/>
      <sheetName val="EU Logistics (EPSG)"/>
      <sheetName val="Bulk Gases (EPSG)"/>
      <sheetName val="Business Center - (EPSG)"/>
      <sheetName val="CMD (EPSG) "/>
      <sheetName val="Commercial Services (CSG)"/>
      <sheetName val="Business Solutions (EPSG)"/>
      <sheetName val="Call Center EU (EPSG)"/>
      <sheetName val="Call Center Japan (EPSG)"/>
      <sheetName val="Call Center NA (EPSG) "/>
      <sheetName val="Call Center Asia (EPSG) "/>
      <sheetName val="Cross Selling (EPSG)"/>
      <sheetName val="Demo Management  (EPSG) "/>
      <sheetName val="Engineering Services (EPSG) "/>
      <sheetName val="Everest Central Team (EPSG) "/>
      <sheetName val="Factory Logistics  (ATG) "/>
      <sheetName val="Field eBusiness (EPSG) "/>
      <sheetName val="Field Quality Assurance (EPSG)"/>
      <sheetName val="GSDC (CSG) "/>
      <sheetName val="LAR HC (EPSG) "/>
      <sheetName val="MFG (CSG)"/>
      <sheetName val="Penang Site Service (SPG)"/>
      <sheetName val="Quality (ATG)  "/>
      <sheetName val="SPO (EPSG)"/>
      <sheetName val="Supply Base Management (EPSG)"/>
      <sheetName val="Tech Center (EPSG)"/>
      <sheetName val="IO Products MAST (EPSG) "/>
      <sheetName val="Test Dev (LSCA)  "/>
      <sheetName val="US Logistics (EPSG) "/>
      <sheetName val="US Operations (EPSG)  "/>
      <sheetName val="WPTC COS Residual (EPSG)"/>
      <sheetName val="WPTC R&amp;D Projects (EPSG) "/>
      <sheetName val="WPTC Model Shop (EPSG)"/>
      <sheetName val="-Revision Control"/>
      <sheetName val="-Setup"/>
      <sheetName val="INPUTS"/>
      <sheetName val="Lookups"/>
      <sheetName val="Create Bkup"/>
      <sheetName val="Tools"/>
      <sheetName val="6th Qtr"/>
      <sheetName val="7th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6">
          <cell r="B26" t="str">
            <v>Active</v>
          </cell>
        </row>
        <row r="27">
          <cell r="B27" t="str">
            <v>In-Active</v>
          </cell>
        </row>
        <row r="28">
          <cell r="B28" t="str">
            <v>Deleted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04 Flash Input"/>
      <sheetName val="Q304 Flash Input"/>
      <sheetName val="Q404 Flash Input"/>
      <sheetName val="ROIC"/>
      <sheetName val="Index"/>
      <sheetName val="Bridge Instructions"/>
      <sheetName val="EPSG Bridge"/>
      <sheetName val="CNS Bridge"/>
      <sheetName val="WBU Bridge"/>
      <sheetName val="MIBU Bridge"/>
      <sheetName val="GSBU Bridge"/>
      <sheetName val="Elim_Other Bridge"/>
      <sheetName val="Tm1 Pull for Bridge Schedule"/>
      <sheetName val="Invested Capital"/>
      <sheetName val="TM1 Feed 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 t="str">
            <v>NOV</v>
          </cell>
          <cell r="D4" t="str">
            <v>2003Sep</v>
          </cell>
          <cell r="E4" t="str">
            <v>2003Oct</v>
          </cell>
          <cell r="F4" t="str">
            <v>2004Nov</v>
          </cell>
          <cell r="G4" t="str">
            <v>2003Nov</v>
          </cell>
          <cell r="H4" t="str">
            <v>2003Aug</v>
          </cell>
          <cell r="I4" t="str">
            <v>2003Nov</v>
          </cell>
          <cell r="J4" t="str">
            <v>2003Aug</v>
          </cell>
          <cell r="K4" t="str">
            <v>2004Nov</v>
          </cell>
          <cell r="L4" t="str">
            <v>Q104</v>
          </cell>
          <cell r="M4" t="str">
            <v>2004Nov</v>
          </cell>
          <cell r="N4" t="str">
            <v>2004Jan</v>
          </cell>
          <cell r="O4" t="str">
            <v>Q103</v>
          </cell>
          <cell r="P4" t="str">
            <v>Q403</v>
          </cell>
          <cell r="Q4" t="str">
            <v>2004Jan</v>
          </cell>
          <cell r="R4" t="str">
            <v>2004Jan</v>
          </cell>
          <cell r="S4" t="str">
            <v>2004Jan</v>
          </cell>
          <cell r="T4" t="str">
            <v>2003Jan</v>
          </cell>
          <cell r="U4" t="str">
            <v>2003Oct</v>
          </cell>
          <cell r="V4" t="str">
            <v>2004Apr</v>
          </cell>
          <cell r="W4" t="str">
            <v>2004Apr</v>
          </cell>
          <cell r="X4" t="str">
            <v>2004Apr</v>
          </cell>
          <cell r="Y4" t="str">
            <v>Q102</v>
          </cell>
          <cell r="Z4" t="str">
            <v>Q202</v>
          </cell>
          <cell r="AA4" t="str">
            <v>Q302</v>
          </cell>
          <cell r="AB4" t="str">
            <v>Q402</v>
          </cell>
          <cell r="AC4" t="str">
            <v>Q103</v>
          </cell>
          <cell r="AD4" t="str">
            <v>Q203</v>
          </cell>
          <cell r="AE4" t="str">
            <v>Q303</v>
          </cell>
          <cell r="AF4" t="str">
            <v>Q403</v>
          </cell>
          <cell r="AG4" t="str">
            <v>2002Jan</v>
          </cell>
          <cell r="AH4" t="str">
            <v>2002Apr</v>
          </cell>
          <cell r="AI4" t="str">
            <v>2002Jul</v>
          </cell>
          <cell r="AJ4" t="str">
            <v>2002Oct</v>
          </cell>
          <cell r="AK4" t="str">
            <v>2003Jan</v>
          </cell>
          <cell r="AL4" t="str">
            <v>2003Apr</v>
          </cell>
          <cell r="AM4" t="str">
            <v>2003Jul</v>
          </cell>
          <cell r="AN4" t="str">
            <v>2003Oct</v>
          </cell>
          <cell r="AO4" t="str">
            <v>2002Oct</v>
          </cell>
          <cell r="AP4" t="str">
            <v>2003Jul</v>
          </cell>
          <cell r="AQ4" t="str">
            <v>2001Oct</v>
          </cell>
          <cell r="AR4" t="str">
            <v>Q402</v>
          </cell>
          <cell r="AS4" t="str">
            <v>Q303</v>
          </cell>
          <cell r="AT4" t="str">
            <v>Q401</v>
          </cell>
          <cell r="AU4" t="str">
            <v>Restated7</v>
          </cell>
          <cell r="AV4" t="str">
            <v>DecF</v>
          </cell>
          <cell r="AW4" t="str">
            <v>Oct04 scale</v>
          </cell>
          <cell r="AX4" t="str">
            <v>NovF</v>
          </cell>
          <cell r="AY4" t="str">
            <v>NovF</v>
          </cell>
          <cell r="AZ4" t="str">
            <v>Oct04 scale</v>
          </cell>
          <cell r="BA4" t="str">
            <v>NovF</v>
          </cell>
          <cell r="BB4" t="str">
            <v>DecF</v>
          </cell>
          <cell r="BC4" t="str">
            <v>Sep'03</v>
          </cell>
          <cell r="BD4" t="str">
            <v>Oct'03</v>
          </cell>
          <cell r="BE4" t="str">
            <v>Nov'04</v>
          </cell>
          <cell r="BF4" t="str">
            <v>MTD Act vs</v>
          </cell>
          <cell r="BG4" t="str">
            <v>CQ CF</v>
          </cell>
          <cell r="BH4" t="str">
            <v>CQ Current Flash vs</v>
          </cell>
          <cell r="BI4" t="str">
            <v>Q1'02</v>
          </cell>
          <cell r="BJ4" t="str">
            <v>Q2'02</v>
          </cell>
          <cell r="BK4" t="str">
            <v>Q3'02</v>
          </cell>
          <cell r="BL4" t="str">
            <v>Q4'02</v>
          </cell>
          <cell r="BM4" t="str">
            <v>Q1'03</v>
          </cell>
          <cell r="BN4" t="str">
            <v>Q2'03</v>
          </cell>
          <cell r="BO4" t="str">
            <v>Q3'03</v>
          </cell>
          <cell r="BP4" t="str">
            <v>Q4'03</v>
          </cell>
          <cell r="BQ4" t="str">
            <v>November FY04</v>
          </cell>
          <cell r="BR4" t="str">
            <v>2002Oct</v>
          </cell>
          <cell r="BS4" t="str">
            <v>2003Jul</v>
          </cell>
          <cell r="BT4" t="str">
            <v>2001Oct</v>
          </cell>
          <cell r="BU4" t="str">
            <v>Q101</v>
          </cell>
          <cell r="BV4" t="str">
            <v>Q201</v>
          </cell>
          <cell r="BW4" t="str">
            <v>Q301</v>
          </cell>
          <cell r="BX4" t="str">
            <v>Q401</v>
          </cell>
          <cell r="BY4" t="str">
            <v>Q102</v>
          </cell>
          <cell r="BZ4" t="str">
            <v>Q202</v>
          </cell>
          <cell r="CA4" t="str">
            <v>Q302</v>
          </cell>
          <cell r="CB4" t="str">
            <v>Q402</v>
          </cell>
          <cell r="CC4" t="str">
            <v>Q103</v>
          </cell>
          <cell r="CD4" t="str">
            <v>Q203</v>
          </cell>
          <cell r="CE4" t="str">
            <v>Q303</v>
          </cell>
          <cell r="CF4" t="str">
            <v>Q403</v>
          </cell>
          <cell r="CG4" t="str">
            <v>Q104</v>
          </cell>
          <cell r="CH4" t="str">
            <v>Q204</v>
          </cell>
          <cell r="CI4" t="str">
            <v>NovF</v>
          </cell>
          <cell r="CJ4" t="str">
            <v>Oct04 scale</v>
          </cell>
          <cell r="CK4" t="str">
            <v>DecF</v>
          </cell>
          <cell r="CL4" t="str">
            <v>2004Jan</v>
          </cell>
          <cell r="CM4" t="str">
            <v>2004Jan</v>
          </cell>
          <cell r="CN4" t="str">
            <v>2004Jan</v>
          </cell>
        </row>
        <row r="5">
          <cell r="C5" t="str">
            <v>DEC</v>
          </cell>
          <cell r="D5" t="str">
            <v>2003Oct</v>
          </cell>
          <cell r="E5" t="str">
            <v>2004Nov</v>
          </cell>
          <cell r="F5" t="str">
            <v>2004Dec</v>
          </cell>
          <cell r="G5" t="str">
            <v>QTD Q103</v>
          </cell>
          <cell r="H5" t="str">
            <v>QTD Q403</v>
          </cell>
          <cell r="I5" t="str">
            <v>2003Dec</v>
          </cell>
          <cell r="J5" t="str">
            <v>2003Sep</v>
          </cell>
          <cell r="K5" t="str">
            <v>QTD Q104</v>
          </cell>
          <cell r="L5" t="str">
            <v>Q104</v>
          </cell>
          <cell r="M5" t="str">
            <v>2004Dec</v>
          </cell>
          <cell r="N5" t="str">
            <v>2004Jan</v>
          </cell>
          <cell r="O5" t="str">
            <v>Q103</v>
          </cell>
          <cell r="P5" t="str">
            <v>Q403</v>
          </cell>
          <cell r="Q5" t="str">
            <v>2004Jan</v>
          </cell>
          <cell r="R5" t="str">
            <v>2004Jan</v>
          </cell>
          <cell r="S5" t="str">
            <v>2004Jan</v>
          </cell>
          <cell r="T5" t="str">
            <v>2003Jan</v>
          </cell>
          <cell r="U5" t="str">
            <v>2003Oct</v>
          </cell>
          <cell r="V5" t="str">
            <v>2004Apr</v>
          </cell>
          <cell r="W5" t="str">
            <v>2004Apr</v>
          </cell>
          <cell r="X5" t="str">
            <v>2004Apr</v>
          </cell>
          <cell r="Y5" t="str">
            <v>Q102</v>
          </cell>
          <cell r="Z5" t="str">
            <v>Q202</v>
          </cell>
          <cell r="AA5" t="str">
            <v>Q302</v>
          </cell>
          <cell r="AB5" t="str">
            <v>Q402</v>
          </cell>
          <cell r="AC5" t="str">
            <v>Q103</v>
          </cell>
          <cell r="AD5" t="str">
            <v>Q203</v>
          </cell>
          <cell r="AE5" t="str">
            <v>Q303</v>
          </cell>
          <cell r="AF5" t="str">
            <v>Q403</v>
          </cell>
          <cell r="AG5" t="str">
            <v>2002Jan</v>
          </cell>
          <cell r="AH5" t="str">
            <v>2002Apr</v>
          </cell>
          <cell r="AI5" t="str">
            <v>2002Jul</v>
          </cell>
          <cell r="AJ5" t="str">
            <v>2002Oct</v>
          </cell>
          <cell r="AK5" t="str">
            <v>2003Jan</v>
          </cell>
          <cell r="AL5" t="str">
            <v>2003Apr</v>
          </cell>
          <cell r="AM5" t="str">
            <v>2003Jul</v>
          </cell>
          <cell r="AN5" t="str">
            <v>2003Oct</v>
          </cell>
          <cell r="AO5" t="str">
            <v>2002Oct</v>
          </cell>
          <cell r="AP5" t="str">
            <v>2003Jul</v>
          </cell>
          <cell r="AQ5" t="str">
            <v>2001Oct</v>
          </cell>
          <cell r="AR5" t="str">
            <v>Q402</v>
          </cell>
          <cell r="AS5" t="str">
            <v>Q303</v>
          </cell>
          <cell r="AT5" t="str">
            <v>Q401</v>
          </cell>
          <cell r="AU5" t="str">
            <v>Restated7</v>
          </cell>
          <cell r="AV5" t="str">
            <v>JanF</v>
          </cell>
          <cell r="AW5" t="str">
            <v>Oct04 scale</v>
          </cell>
          <cell r="AX5" t="str">
            <v>NovF</v>
          </cell>
          <cell r="AY5" t="str">
            <v>DecF</v>
          </cell>
          <cell r="AZ5" t="str">
            <v>Oct04 scale</v>
          </cell>
          <cell r="BA5" t="str">
            <v>DecF</v>
          </cell>
          <cell r="BB5" t="str">
            <v>JanF</v>
          </cell>
          <cell r="BC5" t="str">
            <v>Oct'03</v>
          </cell>
          <cell r="BD5" t="str">
            <v>Nov'04</v>
          </cell>
          <cell r="BE5" t="str">
            <v>Dec'04</v>
          </cell>
          <cell r="BF5" t="str">
            <v>QTD Act vs</v>
          </cell>
          <cell r="BG5" t="str">
            <v>CQ CF</v>
          </cell>
          <cell r="BH5" t="str">
            <v>CQ Current Flash vs</v>
          </cell>
          <cell r="BI5" t="str">
            <v>Q1'02</v>
          </cell>
          <cell r="BJ5" t="str">
            <v>Q2'02</v>
          </cell>
          <cell r="BK5" t="str">
            <v>Q3'02</v>
          </cell>
          <cell r="BL5" t="str">
            <v>Q4'02</v>
          </cell>
          <cell r="BM5" t="str">
            <v>Q1'03</v>
          </cell>
          <cell r="BN5" t="str">
            <v>Q2'03</v>
          </cell>
          <cell r="BO5" t="str">
            <v>Q3'03</v>
          </cell>
          <cell r="BP5" t="str">
            <v>Q4'03</v>
          </cell>
          <cell r="BQ5" t="str">
            <v>December FY04</v>
          </cell>
          <cell r="BR5" t="str">
            <v>2002Oct</v>
          </cell>
          <cell r="BS5" t="str">
            <v>2003Jul</v>
          </cell>
          <cell r="BT5" t="str">
            <v>2001Oct</v>
          </cell>
          <cell r="BU5" t="str">
            <v>Q101</v>
          </cell>
          <cell r="BV5" t="str">
            <v>Q201</v>
          </cell>
          <cell r="BW5" t="str">
            <v>Q301</v>
          </cell>
          <cell r="BX5" t="str">
            <v>Q401</v>
          </cell>
          <cell r="BY5" t="str">
            <v>Q102</v>
          </cell>
          <cell r="BZ5" t="str">
            <v>Q202</v>
          </cell>
          <cell r="CA5" t="str">
            <v>Q302</v>
          </cell>
          <cell r="CB5" t="str">
            <v>Q402</v>
          </cell>
          <cell r="CC5" t="str">
            <v>Q103</v>
          </cell>
          <cell r="CD5" t="str">
            <v>Q203</v>
          </cell>
          <cell r="CE5" t="str">
            <v>Q303</v>
          </cell>
          <cell r="CF5" t="str">
            <v>Q403</v>
          </cell>
          <cell r="CG5" t="str">
            <v>Q104</v>
          </cell>
          <cell r="CH5" t="str">
            <v>Q204</v>
          </cell>
          <cell r="CI5" t="str">
            <v>DecF</v>
          </cell>
          <cell r="CJ5" t="str">
            <v>Oct04 scale</v>
          </cell>
          <cell r="CK5" t="str">
            <v>JanF</v>
          </cell>
          <cell r="CL5" t="str">
            <v>2004Jan</v>
          </cell>
          <cell r="CM5" t="str">
            <v>2004Jan</v>
          </cell>
          <cell r="CN5" t="str">
            <v>2004Jan</v>
          </cell>
        </row>
        <row r="6">
          <cell r="C6" t="str">
            <v>JAN</v>
          </cell>
          <cell r="D6" t="str">
            <v>2004Nov</v>
          </cell>
          <cell r="E6" t="str">
            <v>2004Dec</v>
          </cell>
          <cell r="F6" t="str">
            <v>2004Jan</v>
          </cell>
          <cell r="G6" t="str">
            <v>Q103</v>
          </cell>
          <cell r="H6" t="str">
            <v>Q403</v>
          </cell>
          <cell r="I6" t="str">
            <v>2003Jan</v>
          </cell>
          <cell r="J6" t="str">
            <v>2003Oct</v>
          </cell>
          <cell r="K6" t="str">
            <v>Q104</v>
          </cell>
          <cell r="L6" t="str">
            <v>Q104</v>
          </cell>
          <cell r="M6" t="str">
            <v>2004Jan</v>
          </cell>
          <cell r="N6" t="str">
            <v>2004Jan</v>
          </cell>
          <cell r="O6" t="str">
            <v>Q103</v>
          </cell>
          <cell r="P6" t="str">
            <v>Q403</v>
          </cell>
          <cell r="Q6" t="str">
            <v>2004Jan</v>
          </cell>
          <cell r="R6" t="str">
            <v>2004Jan</v>
          </cell>
          <cell r="S6" t="str">
            <v>2004Jan</v>
          </cell>
          <cell r="T6" t="str">
            <v>2003Jan</v>
          </cell>
          <cell r="U6" t="str">
            <v>2003Oct</v>
          </cell>
          <cell r="V6" t="str">
            <v>2004Apr</v>
          </cell>
          <cell r="W6" t="str">
            <v>2004Apr</v>
          </cell>
          <cell r="X6" t="str">
            <v>2004Apr</v>
          </cell>
          <cell r="Y6" t="str">
            <v>Q202</v>
          </cell>
          <cell r="Z6" t="str">
            <v>Q302</v>
          </cell>
          <cell r="AA6" t="str">
            <v>Q402</v>
          </cell>
          <cell r="AB6" t="str">
            <v>Q103</v>
          </cell>
          <cell r="AC6" t="str">
            <v>Q203</v>
          </cell>
          <cell r="AD6" t="str">
            <v>Q303</v>
          </cell>
          <cell r="AE6" t="str">
            <v>Q403</v>
          </cell>
          <cell r="AF6" t="str">
            <v>Q104</v>
          </cell>
          <cell r="AG6" t="str">
            <v>2002Apr</v>
          </cell>
          <cell r="AH6" t="str">
            <v>2002Jul</v>
          </cell>
          <cell r="AI6" t="str">
            <v>2002Oct</v>
          </cell>
          <cell r="AJ6" t="str">
            <v>2003Jan</v>
          </cell>
          <cell r="AK6" t="str">
            <v>2003Apr</v>
          </cell>
          <cell r="AL6" t="str">
            <v>2003Jul</v>
          </cell>
          <cell r="AM6" t="str">
            <v>2003Oct</v>
          </cell>
          <cell r="AN6" t="str">
            <v>2004Jan</v>
          </cell>
          <cell r="AO6" t="str">
            <v>2002Oct</v>
          </cell>
          <cell r="AP6" t="str">
            <v>2003Jul</v>
          </cell>
          <cell r="AQ6" t="str">
            <v>2001Oct</v>
          </cell>
          <cell r="AR6" t="str">
            <v>Q402</v>
          </cell>
          <cell r="AS6" t="str">
            <v>Q303</v>
          </cell>
          <cell r="AT6" t="str">
            <v>Q401</v>
          </cell>
          <cell r="AU6" t="str">
            <v>Restated7</v>
          </cell>
          <cell r="AV6" t="str">
            <v>Restated7</v>
          </cell>
          <cell r="AW6" t="str">
            <v>Oct04 scale</v>
          </cell>
          <cell r="AX6" t="str">
            <v>Oct04 scale</v>
          </cell>
          <cell r="AY6" t="str">
            <v>JanF</v>
          </cell>
          <cell r="AZ6" t="str">
            <v>Oct04 scale</v>
          </cell>
          <cell r="BA6" t="str">
            <v>JanF</v>
          </cell>
          <cell r="BB6" t="str">
            <v>FebF</v>
          </cell>
          <cell r="BC6" t="str">
            <v>Nov'04</v>
          </cell>
          <cell r="BD6" t="str">
            <v>Dec'04</v>
          </cell>
          <cell r="BE6" t="str">
            <v>Jan'04</v>
          </cell>
          <cell r="BF6" t="str">
            <v>QTD Act vs</v>
          </cell>
          <cell r="BG6" t="str">
            <v>QTD</v>
          </cell>
          <cell r="BH6" t="str">
            <v>CQ Actual vs</v>
          </cell>
          <cell r="BI6" t="str">
            <v>Q2'02</v>
          </cell>
          <cell r="BJ6" t="str">
            <v>Q3'02</v>
          </cell>
          <cell r="BK6" t="str">
            <v>Q4'02</v>
          </cell>
          <cell r="BL6" t="str">
            <v>Q1'03</v>
          </cell>
          <cell r="BM6" t="str">
            <v>Q2'03</v>
          </cell>
          <cell r="BN6" t="str">
            <v>Q3'03</v>
          </cell>
          <cell r="BO6" t="str">
            <v>Q4'03</v>
          </cell>
          <cell r="BP6" t="str">
            <v>Q1'04</v>
          </cell>
          <cell r="BQ6" t="str">
            <v>January FY04</v>
          </cell>
          <cell r="BR6" t="str">
            <v>2002Oct</v>
          </cell>
          <cell r="BS6" t="str">
            <v>2003Jul</v>
          </cell>
          <cell r="BT6" t="str">
            <v>2002Jan</v>
          </cell>
          <cell r="BU6" t="str">
            <v>Q201</v>
          </cell>
          <cell r="BV6" t="str">
            <v>Q301</v>
          </cell>
          <cell r="BW6" t="str">
            <v>Q401</v>
          </cell>
          <cell r="BX6" t="str">
            <v>Q102</v>
          </cell>
          <cell r="BY6" t="str">
            <v>Q202</v>
          </cell>
          <cell r="BZ6" t="str">
            <v>Q302</v>
          </cell>
          <cell r="CA6" t="str">
            <v>Q402</v>
          </cell>
          <cell r="CB6" t="str">
            <v>Q103</v>
          </cell>
          <cell r="CC6" t="str">
            <v>Q203</v>
          </cell>
          <cell r="CD6" t="str">
            <v>Q303</v>
          </cell>
          <cell r="CE6" t="str">
            <v>Q403</v>
          </cell>
          <cell r="CF6" t="str">
            <v>Q104</v>
          </cell>
          <cell r="CG6" t="str">
            <v>Q204</v>
          </cell>
          <cell r="CH6" t="str">
            <v>Q304</v>
          </cell>
          <cell r="CI6" t="str">
            <v>JanF</v>
          </cell>
          <cell r="CJ6" t="str">
            <v>Oct04 scale</v>
          </cell>
          <cell r="CK6" t="str">
            <v>FebF</v>
          </cell>
          <cell r="CL6" t="str">
            <v>2004Jan</v>
          </cell>
          <cell r="CM6" t="str">
            <v>2004Jan</v>
          </cell>
          <cell r="CN6" t="str">
            <v>2004Jan</v>
          </cell>
        </row>
        <row r="7">
          <cell r="C7" t="str">
            <v>FEB</v>
          </cell>
          <cell r="D7" t="str">
            <v>2004Dec</v>
          </cell>
          <cell r="E7" t="str">
            <v>2004Jan</v>
          </cell>
          <cell r="F7" t="str">
            <v>2004Feb</v>
          </cell>
          <cell r="G7" t="str">
            <v>2003Feb</v>
          </cell>
          <cell r="H7" t="str">
            <v>2004Nov</v>
          </cell>
          <cell r="I7" t="str">
            <v>2003Feb</v>
          </cell>
          <cell r="J7" t="str">
            <v>2004Nov</v>
          </cell>
          <cell r="K7" t="str">
            <v>2004Feb</v>
          </cell>
          <cell r="L7" t="str">
            <v>Q204</v>
          </cell>
          <cell r="M7" t="str">
            <v>2004Feb</v>
          </cell>
          <cell r="N7" t="str">
            <v>2004Apr</v>
          </cell>
          <cell r="O7" t="str">
            <v>Q203</v>
          </cell>
          <cell r="P7" t="str">
            <v>Q104</v>
          </cell>
          <cell r="Q7" t="str">
            <v>2004Apr</v>
          </cell>
          <cell r="R7" t="str">
            <v>2004Apr</v>
          </cell>
          <cell r="S7" t="str">
            <v>2004Apr</v>
          </cell>
          <cell r="T7" t="str">
            <v>2003Apr</v>
          </cell>
          <cell r="U7" t="str">
            <v>2004Jan</v>
          </cell>
          <cell r="V7" t="str">
            <v>2004Jul</v>
          </cell>
          <cell r="W7" t="str">
            <v>2004Jul</v>
          </cell>
          <cell r="X7" t="str">
            <v>2004Jul</v>
          </cell>
          <cell r="Y7" t="str">
            <v>Q202</v>
          </cell>
          <cell r="Z7" t="str">
            <v>Q302</v>
          </cell>
          <cell r="AA7" t="str">
            <v>Q402</v>
          </cell>
          <cell r="AB7" t="str">
            <v>Q103</v>
          </cell>
          <cell r="AC7" t="str">
            <v>Q203</v>
          </cell>
          <cell r="AD7" t="str">
            <v>Q303</v>
          </cell>
          <cell r="AE7" t="str">
            <v>Q403</v>
          </cell>
          <cell r="AF7" t="str">
            <v>Q104</v>
          </cell>
          <cell r="AG7" t="str">
            <v>2002Apr</v>
          </cell>
          <cell r="AH7" t="str">
            <v>2002Jul</v>
          </cell>
          <cell r="AI7" t="str">
            <v>2002Oct</v>
          </cell>
          <cell r="AJ7" t="str">
            <v>2003Jan</v>
          </cell>
          <cell r="AK7" t="str">
            <v>2003Apr</v>
          </cell>
          <cell r="AL7" t="str">
            <v>2003Jul</v>
          </cell>
          <cell r="AM7" t="str">
            <v>2003Oct</v>
          </cell>
          <cell r="AN7" t="str">
            <v>2004Jan</v>
          </cell>
          <cell r="AO7" t="str">
            <v>2003Jan</v>
          </cell>
          <cell r="AP7" t="str">
            <v>2003Oct</v>
          </cell>
          <cell r="AQ7" t="str">
            <v>2002Jan</v>
          </cell>
          <cell r="AR7" t="str">
            <v>Q103</v>
          </cell>
          <cell r="AS7" t="str">
            <v>Q403</v>
          </cell>
          <cell r="AT7" t="str">
            <v>Q102</v>
          </cell>
          <cell r="AU7" t="str">
            <v>Restated7</v>
          </cell>
          <cell r="AV7" t="str">
            <v>MarF</v>
          </cell>
          <cell r="AW7" t="str">
            <v>Oct04 scale</v>
          </cell>
          <cell r="AX7" t="str">
            <v>FebF</v>
          </cell>
          <cell r="AY7" t="str">
            <v>FebF</v>
          </cell>
          <cell r="AZ7" t="str">
            <v>Oct04 scale</v>
          </cell>
          <cell r="BA7" t="str">
            <v>FebF</v>
          </cell>
          <cell r="BB7" t="str">
            <v>MarF</v>
          </cell>
          <cell r="BC7" t="str">
            <v>Dec'04</v>
          </cell>
          <cell r="BD7" t="str">
            <v>Jan'04</v>
          </cell>
          <cell r="BE7" t="str">
            <v>Feb'04</v>
          </cell>
          <cell r="BF7" t="str">
            <v>MTD Act vs</v>
          </cell>
          <cell r="BG7" t="str">
            <v>CQ CF</v>
          </cell>
          <cell r="BH7" t="str">
            <v>CQ Current Flash vs</v>
          </cell>
          <cell r="BI7" t="str">
            <v>Q2'02</v>
          </cell>
          <cell r="BJ7" t="str">
            <v>Q3'02</v>
          </cell>
          <cell r="BK7" t="str">
            <v>Q4'02</v>
          </cell>
          <cell r="BL7" t="str">
            <v>Q1'03</v>
          </cell>
          <cell r="BM7" t="str">
            <v>Q2'03</v>
          </cell>
          <cell r="BN7" t="str">
            <v>Q3'03</v>
          </cell>
          <cell r="BO7" t="str">
            <v>Q4'03</v>
          </cell>
          <cell r="BP7" t="str">
            <v>Q1'04</v>
          </cell>
          <cell r="BQ7" t="str">
            <v>February FY04</v>
          </cell>
          <cell r="BR7" t="str">
            <v>2003Jan</v>
          </cell>
          <cell r="BS7" t="str">
            <v>2003Oct</v>
          </cell>
          <cell r="BT7" t="str">
            <v>2002Jan</v>
          </cell>
          <cell r="BU7" t="str">
            <v>Q201</v>
          </cell>
          <cell r="BV7" t="str">
            <v>Q301</v>
          </cell>
          <cell r="BW7" t="str">
            <v>Q401</v>
          </cell>
          <cell r="BX7" t="str">
            <v>Q102</v>
          </cell>
          <cell r="BY7" t="str">
            <v>Q202</v>
          </cell>
          <cell r="BZ7" t="str">
            <v>Q302</v>
          </cell>
          <cell r="CA7" t="str">
            <v>Q402</v>
          </cell>
          <cell r="CB7" t="str">
            <v>Q103</v>
          </cell>
          <cell r="CC7" t="str">
            <v>Q203</v>
          </cell>
          <cell r="CD7" t="str">
            <v>Q303</v>
          </cell>
          <cell r="CE7" t="str">
            <v>Q403</v>
          </cell>
          <cell r="CF7" t="str">
            <v>Q104</v>
          </cell>
          <cell r="CG7" t="str">
            <v>Q204</v>
          </cell>
          <cell r="CH7" t="str">
            <v>Q304</v>
          </cell>
          <cell r="CI7" t="str">
            <v>FebF</v>
          </cell>
          <cell r="CJ7" t="str">
            <v>Oct04 scale</v>
          </cell>
          <cell r="CK7" t="str">
            <v>MarF</v>
          </cell>
          <cell r="CL7" t="str">
            <v>2004Apr</v>
          </cell>
          <cell r="CM7" t="str">
            <v>2004Apr</v>
          </cell>
          <cell r="CN7" t="str">
            <v>2004Apr</v>
          </cell>
        </row>
        <row r="8">
          <cell r="C8" t="str">
            <v>MAR</v>
          </cell>
          <cell r="D8" t="str">
            <v>2004Jan</v>
          </cell>
          <cell r="E8" t="str">
            <v>2004Feb</v>
          </cell>
          <cell r="F8" t="str">
            <v>2004Mar</v>
          </cell>
          <cell r="G8" t="str">
            <v>QTD Q203</v>
          </cell>
          <cell r="H8" t="str">
            <v>QTD Q104</v>
          </cell>
          <cell r="I8" t="str">
            <v>2003Mar</v>
          </cell>
          <cell r="J8" t="str">
            <v>2004Dec</v>
          </cell>
          <cell r="K8" t="str">
            <v>QTD Q204</v>
          </cell>
          <cell r="L8" t="str">
            <v>Q204</v>
          </cell>
          <cell r="M8" t="str">
            <v>2004Mar</v>
          </cell>
          <cell r="N8" t="str">
            <v>2004Apr</v>
          </cell>
          <cell r="O8" t="str">
            <v>Q203</v>
          </cell>
          <cell r="P8" t="str">
            <v>Q104</v>
          </cell>
          <cell r="Q8" t="str">
            <v>2004Apr</v>
          </cell>
          <cell r="R8" t="str">
            <v>2004Apr</v>
          </cell>
          <cell r="S8" t="str">
            <v>2004Apr</v>
          </cell>
          <cell r="T8" t="str">
            <v>2003Apr</v>
          </cell>
          <cell r="U8" t="str">
            <v>2004Jan</v>
          </cell>
          <cell r="V8" t="str">
            <v>2004Jul</v>
          </cell>
          <cell r="W8" t="str">
            <v>2004Jul</v>
          </cell>
          <cell r="X8" t="str">
            <v>2004Jul</v>
          </cell>
          <cell r="Y8" t="str">
            <v>Q202</v>
          </cell>
          <cell r="Z8" t="str">
            <v>Q302</v>
          </cell>
          <cell r="AA8" t="str">
            <v>Q402</v>
          </cell>
          <cell r="AB8" t="str">
            <v>Q103</v>
          </cell>
          <cell r="AC8" t="str">
            <v>Q203</v>
          </cell>
          <cell r="AD8" t="str">
            <v>Q303</v>
          </cell>
          <cell r="AE8" t="str">
            <v>Q403</v>
          </cell>
          <cell r="AF8" t="str">
            <v>Q104</v>
          </cell>
          <cell r="AG8" t="str">
            <v>2002Apr</v>
          </cell>
          <cell r="AH8" t="str">
            <v>2002Jul</v>
          </cell>
          <cell r="AI8" t="str">
            <v>2002Oct</v>
          </cell>
          <cell r="AJ8" t="str">
            <v>2003Jan</v>
          </cell>
          <cell r="AK8" t="str">
            <v>2003Apr</v>
          </cell>
          <cell r="AL8" t="str">
            <v>2003Jul</v>
          </cell>
          <cell r="AM8" t="str">
            <v>2003Oct</v>
          </cell>
          <cell r="AN8" t="str">
            <v>2004Jan</v>
          </cell>
          <cell r="AO8" t="str">
            <v>2003Jan</v>
          </cell>
          <cell r="AP8" t="str">
            <v>2003Oct</v>
          </cell>
          <cell r="AQ8" t="str">
            <v>2002Jan</v>
          </cell>
          <cell r="AR8" t="str">
            <v>Q103</v>
          </cell>
          <cell r="AS8" t="str">
            <v>Q403</v>
          </cell>
          <cell r="AT8" t="str">
            <v>Q102</v>
          </cell>
          <cell r="AU8" t="str">
            <v>Restated7</v>
          </cell>
          <cell r="AV8" t="str">
            <v>AprF</v>
          </cell>
          <cell r="AW8" t="str">
            <v>Oct04 scale</v>
          </cell>
          <cell r="AX8" t="str">
            <v>FebF</v>
          </cell>
          <cell r="AY8" t="str">
            <v>MarF</v>
          </cell>
          <cell r="AZ8" t="str">
            <v>Oct04 scale</v>
          </cell>
          <cell r="BA8" t="str">
            <v>MarF</v>
          </cell>
          <cell r="BB8" t="str">
            <v>AprF</v>
          </cell>
          <cell r="BC8" t="str">
            <v>Jan'04</v>
          </cell>
          <cell r="BD8" t="str">
            <v>Feb'04</v>
          </cell>
          <cell r="BE8" t="str">
            <v>Mar'04</v>
          </cell>
          <cell r="BF8" t="str">
            <v>QTD Act vs</v>
          </cell>
          <cell r="BG8" t="str">
            <v>CQ CF</v>
          </cell>
          <cell r="BH8" t="str">
            <v>CQ Current Flash vs</v>
          </cell>
          <cell r="BI8" t="str">
            <v>Q2'02</v>
          </cell>
          <cell r="BJ8" t="str">
            <v>Q3'02</v>
          </cell>
          <cell r="BK8" t="str">
            <v>Q4'02</v>
          </cell>
          <cell r="BL8" t="str">
            <v>Q1'03</v>
          </cell>
          <cell r="BM8" t="str">
            <v>Q2'03</v>
          </cell>
          <cell r="BN8" t="str">
            <v>Q3'03</v>
          </cell>
          <cell r="BO8" t="str">
            <v>Q4'03</v>
          </cell>
          <cell r="BP8" t="str">
            <v>Q1'04</v>
          </cell>
          <cell r="BQ8" t="str">
            <v>March FY04</v>
          </cell>
          <cell r="BR8" t="str">
            <v>2003Jan</v>
          </cell>
          <cell r="BS8" t="str">
            <v>2003Oct</v>
          </cell>
          <cell r="BT8" t="str">
            <v>2002Jan</v>
          </cell>
          <cell r="BU8" t="str">
            <v>Q201</v>
          </cell>
          <cell r="BV8" t="str">
            <v>Q301</v>
          </cell>
          <cell r="BW8" t="str">
            <v>Q401</v>
          </cell>
          <cell r="BX8" t="str">
            <v>Q102</v>
          </cell>
          <cell r="BY8" t="str">
            <v>Q202</v>
          </cell>
          <cell r="BZ8" t="str">
            <v>Q302</v>
          </cell>
          <cell r="CA8" t="str">
            <v>Q402</v>
          </cell>
          <cell r="CB8" t="str">
            <v>Q103</v>
          </cell>
          <cell r="CC8" t="str">
            <v>Q203</v>
          </cell>
          <cell r="CD8" t="str">
            <v>Q303</v>
          </cell>
          <cell r="CE8" t="str">
            <v>Q403</v>
          </cell>
          <cell r="CF8" t="str">
            <v>Q104</v>
          </cell>
          <cell r="CG8" t="str">
            <v>Q204</v>
          </cell>
          <cell r="CH8" t="str">
            <v>Q304</v>
          </cell>
          <cell r="CI8" t="str">
            <v>MarF</v>
          </cell>
          <cell r="CJ8" t="str">
            <v>Oct04 scale</v>
          </cell>
          <cell r="CK8" t="str">
            <v>AprF</v>
          </cell>
          <cell r="CL8" t="str">
            <v>2004Apr</v>
          </cell>
          <cell r="CM8" t="str">
            <v>2004Apr</v>
          </cell>
          <cell r="CN8" t="str">
            <v>2004Apr</v>
          </cell>
        </row>
        <row r="9">
          <cell r="C9" t="str">
            <v>APR</v>
          </cell>
          <cell r="D9" t="str">
            <v>2004Feb</v>
          </cell>
          <cell r="E9" t="str">
            <v>2004Mar</v>
          </cell>
          <cell r="F9" t="str">
            <v>2004Apr</v>
          </cell>
          <cell r="G9" t="str">
            <v>Q203</v>
          </cell>
          <cell r="H9" t="str">
            <v>Q104</v>
          </cell>
          <cell r="I9" t="str">
            <v>2003Apr</v>
          </cell>
          <cell r="J9" t="str">
            <v>2004Jan</v>
          </cell>
          <cell r="K9" t="str">
            <v>Q204</v>
          </cell>
          <cell r="L9" t="str">
            <v>Q204</v>
          </cell>
          <cell r="M9" t="str">
            <v>2004Apr</v>
          </cell>
          <cell r="N9" t="str">
            <v>2004Apr</v>
          </cell>
          <cell r="O9" t="str">
            <v>Q203</v>
          </cell>
          <cell r="P9" t="str">
            <v>Q104</v>
          </cell>
          <cell r="Q9" t="str">
            <v>2004Apr</v>
          </cell>
          <cell r="R9" t="str">
            <v>2004Apr</v>
          </cell>
          <cell r="S9" t="str">
            <v>2004Apr</v>
          </cell>
          <cell r="T9" t="str">
            <v>2003Apr</v>
          </cell>
          <cell r="U9" t="str">
            <v>2004Jan</v>
          </cell>
          <cell r="V9" t="str">
            <v>2004Jul</v>
          </cell>
          <cell r="W9" t="str">
            <v>2004Jul</v>
          </cell>
          <cell r="X9" t="str">
            <v>2004Jul</v>
          </cell>
          <cell r="Y9" t="str">
            <v>Q302</v>
          </cell>
          <cell r="Z9" t="str">
            <v>Q402</v>
          </cell>
          <cell r="AA9" t="str">
            <v>Q103</v>
          </cell>
          <cell r="AB9" t="str">
            <v>Q203</v>
          </cell>
          <cell r="AC9" t="str">
            <v>Q303</v>
          </cell>
          <cell r="AD9" t="str">
            <v>Q403</v>
          </cell>
          <cell r="AE9" t="str">
            <v>Q104</v>
          </cell>
          <cell r="AF9" t="str">
            <v>Q204</v>
          </cell>
          <cell r="AG9" t="str">
            <v>2002Jul</v>
          </cell>
          <cell r="AH9" t="str">
            <v>2002Oct</v>
          </cell>
          <cell r="AI9" t="str">
            <v>2003Jan</v>
          </cell>
          <cell r="AJ9" t="str">
            <v>2003Apr</v>
          </cell>
          <cell r="AK9" t="str">
            <v>2003Jul</v>
          </cell>
          <cell r="AL9" t="str">
            <v>2003Oct</v>
          </cell>
          <cell r="AM9" t="str">
            <v>2004Jan</v>
          </cell>
          <cell r="AN9" t="str">
            <v>2004Apr</v>
          </cell>
          <cell r="AO9" t="str">
            <v>2003Jan</v>
          </cell>
          <cell r="AP9" t="str">
            <v>2003Oct</v>
          </cell>
          <cell r="AQ9" t="str">
            <v>2002Jan</v>
          </cell>
          <cell r="AR9" t="str">
            <v>Q103</v>
          </cell>
          <cell r="AS9" t="str">
            <v>Q403</v>
          </cell>
          <cell r="AT9" t="str">
            <v>Q102</v>
          </cell>
          <cell r="AU9" t="str">
            <v>Restated7</v>
          </cell>
          <cell r="AV9" t="str">
            <v>Restated7</v>
          </cell>
          <cell r="AW9" t="str">
            <v>Oct04 scale</v>
          </cell>
          <cell r="AX9" t="str">
            <v>FebF</v>
          </cell>
          <cell r="AY9" t="str">
            <v>AprF</v>
          </cell>
          <cell r="AZ9" t="str">
            <v>Oct04 scale</v>
          </cell>
          <cell r="BA9" t="str">
            <v>AprF</v>
          </cell>
          <cell r="BB9" t="str">
            <v>MayF</v>
          </cell>
          <cell r="BC9" t="str">
            <v>Feb'04</v>
          </cell>
          <cell r="BD9" t="str">
            <v>Mar'04</v>
          </cell>
          <cell r="BE9" t="str">
            <v>Apr'04</v>
          </cell>
          <cell r="BF9" t="str">
            <v>QTD Act vs</v>
          </cell>
          <cell r="BG9" t="str">
            <v>QTD</v>
          </cell>
          <cell r="BH9" t="str">
            <v>CQ Actual vs</v>
          </cell>
          <cell r="BI9" t="str">
            <v>Q3'02</v>
          </cell>
          <cell r="BJ9" t="str">
            <v>Q4'02</v>
          </cell>
          <cell r="BK9" t="str">
            <v>Q1'03</v>
          </cell>
          <cell r="BL9" t="str">
            <v>Q2'03</v>
          </cell>
          <cell r="BM9" t="str">
            <v>Q3'03</v>
          </cell>
          <cell r="BN9" t="str">
            <v>Q4'03</v>
          </cell>
          <cell r="BO9" t="str">
            <v>Q1'04</v>
          </cell>
          <cell r="BP9" t="str">
            <v>Q2'04</v>
          </cell>
          <cell r="BQ9" t="str">
            <v>April FY04</v>
          </cell>
          <cell r="BR9" t="str">
            <v>2003Jan</v>
          </cell>
          <cell r="BS9" t="str">
            <v>2003Oct</v>
          </cell>
          <cell r="BT9" t="str">
            <v>2002Apr</v>
          </cell>
          <cell r="BU9" t="str">
            <v>Q301</v>
          </cell>
          <cell r="BV9" t="str">
            <v>Q401</v>
          </cell>
          <cell r="BW9" t="str">
            <v>Q102</v>
          </cell>
          <cell r="BX9" t="str">
            <v>Q202</v>
          </cell>
          <cell r="BY9" t="str">
            <v>Q302</v>
          </cell>
          <cell r="BZ9" t="str">
            <v>Q402</v>
          </cell>
          <cell r="CA9" t="str">
            <v>Q103</v>
          </cell>
          <cell r="CB9" t="str">
            <v>Q203</v>
          </cell>
          <cell r="CC9" t="str">
            <v>Q303</v>
          </cell>
          <cell r="CD9" t="str">
            <v>Q403</v>
          </cell>
          <cell r="CE9" t="str">
            <v>Q104</v>
          </cell>
          <cell r="CF9" t="str">
            <v>Q204</v>
          </cell>
          <cell r="CG9" t="str">
            <v>Q304</v>
          </cell>
          <cell r="CH9" t="str">
            <v>Q404</v>
          </cell>
          <cell r="CI9" t="str">
            <v>AprF</v>
          </cell>
          <cell r="CJ9" t="str">
            <v>Oct04 scale</v>
          </cell>
          <cell r="CK9" t="str">
            <v>MayF</v>
          </cell>
          <cell r="CL9" t="str">
            <v>2004Apr</v>
          </cell>
          <cell r="CM9" t="str">
            <v>2004Apr</v>
          </cell>
          <cell r="CN9" t="str">
            <v>2004Apr</v>
          </cell>
        </row>
        <row r="10">
          <cell r="C10" t="str">
            <v>MAY</v>
          </cell>
          <cell r="D10" t="str">
            <v>2004Mar</v>
          </cell>
          <cell r="E10" t="str">
            <v>2004Apr</v>
          </cell>
          <cell r="F10" t="str">
            <v>2004May</v>
          </cell>
          <cell r="G10" t="str">
            <v>2003May</v>
          </cell>
          <cell r="H10" t="str">
            <v>2004Feb</v>
          </cell>
          <cell r="I10" t="str">
            <v>2003May</v>
          </cell>
          <cell r="J10" t="str">
            <v>2004Feb</v>
          </cell>
          <cell r="K10" t="str">
            <v>2004May</v>
          </cell>
          <cell r="L10" t="str">
            <v>Q304</v>
          </cell>
          <cell r="M10" t="str">
            <v>2004May</v>
          </cell>
          <cell r="N10" t="str">
            <v>2004Jul</v>
          </cell>
          <cell r="O10" t="str">
            <v>Q303</v>
          </cell>
          <cell r="P10" t="str">
            <v>Q204</v>
          </cell>
          <cell r="Q10" t="str">
            <v>2004Jul</v>
          </cell>
          <cell r="R10" t="str">
            <v>2004Jul</v>
          </cell>
          <cell r="S10" t="str">
            <v>2004Jul</v>
          </cell>
          <cell r="T10" t="str">
            <v>2003Jul</v>
          </cell>
          <cell r="U10" t="str">
            <v>2004Apr</v>
          </cell>
          <cell r="V10" t="str">
            <v>2004Oct</v>
          </cell>
          <cell r="W10" t="str">
            <v>2004Oct</v>
          </cell>
          <cell r="X10" t="str">
            <v>2004Oct</v>
          </cell>
          <cell r="Y10" t="str">
            <v>Q302</v>
          </cell>
          <cell r="Z10" t="str">
            <v>Q402</v>
          </cell>
          <cell r="AA10" t="str">
            <v>Q103</v>
          </cell>
          <cell r="AB10" t="str">
            <v>Q203</v>
          </cell>
          <cell r="AC10" t="str">
            <v>Q303</v>
          </cell>
          <cell r="AD10" t="str">
            <v>Q403</v>
          </cell>
          <cell r="AE10" t="str">
            <v>Q104</v>
          </cell>
          <cell r="AF10" t="str">
            <v>Q204</v>
          </cell>
          <cell r="AG10" t="str">
            <v>2002Jul</v>
          </cell>
          <cell r="AH10" t="str">
            <v>2002Oct</v>
          </cell>
          <cell r="AI10" t="str">
            <v>2003Jan</v>
          </cell>
          <cell r="AJ10" t="str">
            <v>2003Apr</v>
          </cell>
          <cell r="AK10" t="str">
            <v>2003Jul</v>
          </cell>
          <cell r="AL10" t="str">
            <v>2003Oct</v>
          </cell>
          <cell r="AM10" t="str">
            <v>2004Jan</v>
          </cell>
          <cell r="AN10" t="str">
            <v>2004Apr</v>
          </cell>
          <cell r="AO10" t="str">
            <v>2003Apr</v>
          </cell>
          <cell r="AP10" t="str">
            <v>2004Jan</v>
          </cell>
          <cell r="AQ10" t="str">
            <v>2002Apr</v>
          </cell>
          <cell r="AR10" t="str">
            <v>Q203</v>
          </cell>
          <cell r="AS10" t="str">
            <v>Q104</v>
          </cell>
          <cell r="AT10" t="str">
            <v>Q202</v>
          </cell>
          <cell r="AU10" t="str">
            <v>Restated7</v>
          </cell>
          <cell r="AV10" t="str">
            <v>JunF</v>
          </cell>
          <cell r="AW10" t="str">
            <v>Oct04 scale</v>
          </cell>
          <cell r="AX10" t="str">
            <v>MayF</v>
          </cell>
          <cell r="AY10" t="str">
            <v>MayF</v>
          </cell>
          <cell r="AZ10" t="str">
            <v>Oct04 scale</v>
          </cell>
          <cell r="BA10" t="str">
            <v>MayF</v>
          </cell>
          <cell r="BB10" t="str">
            <v>JunF</v>
          </cell>
          <cell r="BC10" t="str">
            <v>Mar'04</v>
          </cell>
          <cell r="BD10" t="str">
            <v>Apr'04</v>
          </cell>
          <cell r="BE10" t="str">
            <v>May'04</v>
          </cell>
          <cell r="BF10" t="str">
            <v>MTD Act vs</v>
          </cell>
          <cell r="BG10" t="str">
            <v>CQ CF</v>
          </cell>
          <cell r="BH10" t="str">
            <v>CQ Current Flash vs</v>
          </cell>
          <cell r="BI10" t="str">
            <v>Q3'02</v>
          </cell>
          <cell r="BJ10" t="str">
            <v>Q4'02</v>
          </cell>
          <cell r="BK10" t="str">
            <v>Q1'03</v>
          </cell>
          <cell r="BL10" t="str">
            <v>Q2'03</v>
          </cell>
          <cell r="BM10" t="str">
            <v>Q3'03</v>
          </cell>
          <cell r="BN10" t="str">
            <v>Q4'03</v>
          </cell>
          <cell r="BO10" t="str">
            <v>Q1'04</v>
          </cell>
          <cell r="BP10" t="str">
            <v>Q2'04</v>
          </cell>
          <cell r="BQ10" t="str">
            <v>May FY04</v>
          </cell>
          <cell r="BR10" t="str">
            <v>2003Apr</v>
          </cell>
          <cell r="BS10" t="str">
            <v>2004Jan</v>
          </cell>
          <cell r="BT10" t="str">
            <v>2002Apr</v>
          </cell>
          <cell r="BU10" t="str">
            <v>Q301</v>
          </cell>
          <cell r="BV10" t="str">
            <v>Q401</v>
          </cell>
          <cell r="BW10" t="str">
            <v>Q102</v>
          </cell>
          <cell r="BX10" t="str">
            <v>Q202</v>
          </cell>
          <cell r="BY10" t="str">
            <v>Q302</v>
          </cell>
          <cell r="BZ10" t="str">
            <v>Q402</v>
          </cell>
          <cell r="CA10" t="str">
            <v>Q103</v>
          </cell>
          <cell r="CB10" t="str">
            <v>Q203</v>
          </cell>
          <cell r="CC10" t="str">
            <v>Q303</v>
          </cell>
          <cell r="CD10" t="str">
            <v>Q403</v>
          </cell>
          <cell r="CE10" t="str">
            <v>Q104</v>
          </cell>
          <cell r="CF10" t="str">
            <v>Q204</v>
          </cell>
          <cell r="CG10" t="str">
            <v>Q304</v>
          </cell>
          <cell r="CH10" t="str">
            <v>Q404</v>
          </cell>
          <cell r="CI10" t="str">
            <v>MayF</v>
          </cell>
          <cell r="CJ10" t="str">
            <v>Oct04 scale</v>
          </cell>
          <cell r="CK10" t="str">
            <v>JunF</v>
          </cell>
          <cell r="CL10" t="str">
            <v>2004Jul</v>
          </cell>
          <cell r="CM10" t="str">
            <v>2004Jul</v>
          </cell>
          <cell r="CN10" t="str">
            <v>2004Jul</v>
          </cell>
        </row>
        <row r="11">
          <cell r="C11" t="str">
            <v>JUN</v>
          </cell>
          <cell r="D11" t="str">
            <v>2004Apr</v>
          </cell>
          <cell r="E11" t="str">
            <v>2004May</v>
          </cell>
          <cell r="F11" t="str">
            <v>2004Jun</v>
          </cell>
          <cell r="G11" t="str">
            <v>QTD Q303</v>
          </cell>
          <cell r="H11" t="str">
            <v>QTD Q204</v>
          </cell>
          <cell r="I11" t="str">
            <v>2003Jun</v>
          </cell>
          <cell r="J11" t="str">
            <v>2004Mar</v>
          </cell>
          <cell r="K11" t="str">
            <v>QTD Q304</v>
          </cell>
          <cell r="L11" t="str">
            <v>Q304</v>
          </cell>
          <cell r="M11" t="str">
            <v>2004Jun</v>
          </cell>
          <cell r="N11" t="str">
            <v>2004Jul</v>
          </cell>
          <cell r="O11" t="str">
            <v>Q303</v>
          </cell>
          <cell r="P11" t="str">
            <v>Q204</v>
          </cell>
          <cell r="Q11" t="str">
            <v>2004Jul</v>
          </cell>
          <cell r="R11" t="str">
            <v>2004Jul</v>
          </cell>
          <cell r="S11" t="str">
            <v>2004Jul</v>
          </cell>
          <cell r="T11" t="str">
            <v>2003Jul</v>
          </cell>
          <cell r="U11" t="str">
            <v>2004Apr</v>
          </cell>
          <cell r="V11" t="str">
            <v>2004Oct</v>
          </cell>
          <cell r="W11" t="str">
            <v>2004Oct</v>
          </cell>
          <cell r="X11" t="str">
            <v>2004Oct</v>
          </cell>
          <cell r="Y11" t="str">
            <v>Q302</v>
          </cell>
          <cell r="Z11" t="str">
            <v>Q402</v>
          </cell>
          <cell r="AA11" t="str">
            <v>Q103</v>
          </cell>
          <cell r="AB11" t="str">
            <v>Q203</v>
          </cell>
          <cell r="AC11" t="str">
            <v>Q303</v>
          </cell>
          <cell r="AD11" t="str">
            <v>Q403</v>
          </cell>
          <cell r="AE11" t="str">
            <v>Q104</v>
          </cell>
          <cell r="AF11" t="str">
            <v>Q204</v>
          </cell>
          <cell r="AG11" t="str">
            <v>2002Jul</v>
          </cell>
          <cell r="AH11" t="str">
            <v>2002Oct</v>
          </cell>
          <cell r="AI11" t="str">
            <v>2003Jan</v>
          </cell>
          <cell r="AJ11" t="str">
            <v>2003Apr</v>
          </cell>
          <cell r="AK11" t="str">
            <v>2003Jul</v>
          </cell>
          <cell r="AL11" t="str">
            <v>2003Oct</v>
          </cell>
          <cell r="AM11" t="str">
            <v>2004Jan</v>
          </cell>
          <cell r="AN11" t="str">
            <v>2004Apr</v>
          </cell>
          <cell r="AO11" t="str">
            <v>2003Apr</v>
          </cell>
          <cell r="AP11" t="str">
            <v>2004Jan</v>
          </cell>
          <cell r="AQ11" t="str">
            <v>2002Apr</v>
          </cell>
          <cell r="AR11" t="str">
            <v>Q203</v>
          </cell>
          <cell r="AS11" t="str">
            <v>Q104</v>
          </cell>
          <cell r="AT11" t="str">
            <v>Q202</v>
          </cell>
          <cell r="AU11" t="str">
            <v>Restated7</v>
          </cell>
          <cell r="AV11" t="str">
            <v>JulF</v>
          </cell>
          <cell r="AW11" t="str">
            <v>Oct04 scale</v>
          </cell>
          <cell r="AX11" t="str">
            <v>MayF</v>
          </cell>
          <cell r="AY11" t="str">
            <v>JunF</v>
          </cell>
          <cell r="AZ11" t="str">
            <v>Oct04 scale</v>
          </cell>
          <cell r="BA11" t="str">
            <v>JunF</v>
          </cell>
          <cell r="BB11" t="str">
            <v>JulF</v>
          </cell>
          <cell r="BC11" t="str">
            <v>Apr'04</v>
          </cell>
          <cell r="BD11" t="str">
            <v>May'04</v>
          </cell>
          <cell r="BE11" t="str">
            <v>Jun'04</v>
          </cell>
          <cell r="BF11" t="str">
            <v>QTD Act vs</v>
          </cell>
          <cell r="BG11" t="str">
            <v>CQ CF</v>
          </cell>
          <cell r="BH11" t="str">
            <v>CQ Current Flash vs</v>
          </cell>
          <cell r="BI11" t="str">
            <v>Q3'02</v>
          </cell>
          <cell r="BJ11" t="str">
            <v>Q4'02</v>
          </cell>
          <cell r="BK11" t="str">
            <v>Q1'03</v>
          </cell>
          <cell r="BL11" t="str">
            <v>Q2'03</v>
          </cell>
          <cell r="BM11" t="str">
            <v>Q3'03</v>
          </cell>
          <cell r="BN11" t="str">
            <v>Q4'03</v>
          </cell>
          <cell r="BO11" t="str">
            <v>Q1'04</v>
          </cell>
          <cell r="BP11" t="str">
            <v>Q2'04</v>
          </cell>
          <cell r="BQ11" t="str">
            <v>June FY04</v>
          </cell>
          <cell r="BR11" t="str">
            <v>2003Apr</v>
          </cell>
          <cell r="BS11" t="str">
            <v>2004Jan</v>
          </cell>
          <cell r="BT11" t="str">
            <v>2002Apr</v>
          </cell>
          <cell r="BU11" t="str">
            <v>Q301</v>
          </cell>
          <cell r="BV11" t="str">
            <v>Q401</v>
          </cell>
          <cell r="BW11" t="str">
            <v>Q102</v>
          </cell>
          <cell r="BX11" t="str">
            <v>Q202</v>
          </cell>
          <cell r="BY11" t="str">
            <v>Q302</v>
          </cell>
          <cell r="BZ11" t="str">
            <v>Q402</v>
          </cell>
          <cell r="CA11" t="str">
            <v>Q103</v>
          </cell>
          <cell r="CB11" t="str">
            <v>Q203</v>
          </cell>
          <cell r="CC11" t="str">
            <v>Q303</v>
          </cell>
          <cell r="CD11" t="str">
            <v>Q403</v>
          </cell>
          <cell r="CE11" t="str">
            <v>Q104</v>
          </cell>
          <cell r="CF11" t="str">
            <v>Q204</v>
          </cell>
          <cell r="CG11" t="str">
            <v>Q304</v>
          </cell>
          <cell r="CH11" t="str">
            <v>Q404</v>
          </cell>
          <cell r="CI11" t="str">
            <v>JunF</v>
          </cell>
          <cell r="CJ11" t="str">
            <v>Oct04 scale</v>
          </cell>
          <cell r="CK11" t="str">
            <v>JulF</v>
          </cell>
          <cell r="CL11" t="str">
            <v>2004Jul</v>
          </cell>
          <cell r="CM11" t="str">
            <v>2004Jul</v>
          </cell>
          <cell r="CN11" t="str">
            <v>2004Jul</v>
          </cell>
        </row>
        <row r="12">
          <cell r="C12" t="str">
            <v>JUL</v>
          </cell>
          <cell r="D12" t="str">
            <v>2004May</v>
          </cell>
          <cell r="E12" t="str">
            <v>2004Jun</v>
          </cell>
          <cell r="F12" t="str">
            <v>2004Jul</v>
          </cell>
          <cell r="G12" t="str">
            <v>Q303</v>
          </cell>
          <cell r="H12" t="str">
            <v>Q204</v>
          </cell>
          <cell r="I12" t="str">
            <v>2003Jul</v>
          </cell>
          <cell r="J12" t="str">
            <v>2004Apr</v>
          </cell>
          <cell r="K12" t="str">
            <v>Q304</v>
          </cell>
          <cell r="L12" t="str">
            <v>Q304</v>
          </cell>
          <cell r="M12" t="str">
            <v>2004Jul</v>
          </cell>
          <cell r="N12" t="str">
            <v>2004Jul</v>
          </cell>
          <cell r="O12" t="str">
            <v>Q303</v>
          </cell>
          <cell r="P12" t="str">
            <v>Q204</v>
          </cell>
          <cell r="Q12" t="str">
            <v>2004Jul</v>
          </cell>
          <cell r="R12" t="str">
            <v>2004Jul</v>
          </cell>
          <cell r="S12" t="str">
            <v>2004Jul</v>
          </cell>
          <cell r="T12" t="str">
            <v>2003Jul</v>
          </cell>
          <cell r="U12" t="str">
            <v>2004Apr</v>
          </cell>
          <cell r="V12" t="str">
            <v>2004Oct</v>
          </cell>
          <cell r="W12" t="str">
            <v>2004Oct</v>
          </cell>
          <cell r="X12" t="str">
            <v>2004Oct</v>
          </cell>
          <cell r="Y12" t="str">
            <v>Q402</v>
          </cell>
          <cell r="Z12" t="str">
            <v>Q103</v>
          </cell>
          <cell r="AA12" t="str">
            <v>Q203</v>
          </cell>
          <cell r="AB12" t="str">
            <v>Q303</v>
          </cell>
          <cell r="AC12" t="str">
            <v>Q403</v>
          </cell>
          <cell r="AD12" t="str">
            <v>Q104</v>
          </cell>
          <cell r="AE12" t="str">
            <v>Q204</v>
          </cell>
          <cell r="AF12" t="str">
            <v>Q304</v>
          </cell>
          <cell r="AG12" t="str">
            <v>2002Oct</v>
          </cell>
          <cell r="AH12" t="str">
            <v>2003Jan</v>
          </cell>
          <cell r="AI12" t="str">
            <v>2003Apr</v>
          </cell>
          <cell r="AJ12" t="str">
            <v>2003Jul</v>
          </cell>
          <cell r="AK12" t="str">
            <v>2003Oct</v>
          </cell>
          <cell r="AL12" t="str">
            <v>2004Jan</v>
          </cell>
          <cell r="AM12" t="str">
            <v>2004Apr</v>
          </cell>
          <cell r="AN12" t="str">
            <v>2004Jul</v>
          </cell>
          <cell r="AO12" t="str">
            <v>2003Apr</v>
          </cell>
          <cell r="AP12" t="str">
            <v>2004Jan</v>
          </cell>
          <cell r="AQ12" t="str">
            <v>2002Apr</v>
          </cell>
          <cell r="AR12" t="str">
            <v>Q203</v>
          </cell>
          <cell r="AS12" t="str">
            <v>Q104</v>
          </cell>
          <cell r="AT12" t="str">
            <v>Q202</v>
          </cell>
          <cell r="AU12" t="str">
            <v>Restated7</v>
          </cell>
          <cell r="AV12" t="str">
            <v>Restated7</v>
          </cell>
          <cell r="AW12" t="str">
            <v>Oct04 scale</v>
          </cell>
          <cell r="AX12" t="str">
            <v>MayF</v>
          </cell>
          <cell r="AY12" t="str">
            <v>JulF</v>
          </cell>
          <cell r="AZ12" t="str">
            <v>Oct04 scale</v>
          </cell>
          <cell r="BA12" t="str">
            <v>JulF</v>
          </cell>
          <cell r="BB12" t="str">
            <v>AugF</v>
          </cell>
          <cell r="BC12" t="str">
            <v>May'04</v>
          </cell>
          <cell r="BD12" t="str">
            <v>Jun'04</v>
          </cell>
          <cell r="BE12" t="str">
            <v>Jul'04</v>
          </cell>
          <cell r="BF12" t="str">
            <v>QTD Act vs</v>
          </cell>
          <cell r="BG12" t="str">
            <v>QTD</v>
          </cell>
          <cell r="BH12" t="str">
            <v>CQ Actual vs</v>
          </cell>
          <cell r="BI12" t="str">
            <v>Q4'02</v>
          </cell>
          <cell r="BJ12" t="str">
            <v>Q1'03</v>
          </cell>
          <cell r="BK12" t="str">
            <v>Q2'03</v>
          </cell>
          <cell r="BL12" t="str">
            <v>Q3'03</v>
          </cell>
          <cell r="BM12" t="str">
            <v>Q4'03</v>
          </cell>
          <cell r="BN12" t="str">
            <v>Q1'04</v>
          </cell>
          <cell r="BO12" t="str">
            <v>Q2'04</v>
          </cell>
          <cell r="BP12" t="str">
            <v>Q3'04</v>
          </cell>
          <cell r="BQ12" t="str">
            <v>July FY04</v>
          </cell>
          <cell r="BR12" t="str">
            <v>2003Apr</v>
          </cell>
          <cell r="BS12" t="str">
            <v>2004Jan</v>
          </cell>
          <cell r="BT12" t="str">
            <v>2002Jul</v>
          </cell>
          <cell r="BU12" t="str">
            <v>Q401</v>
          </cell>
          <cell r="BV12" t="str">
            <v>Q102</v>
          </cell>
          <cell r="BW12" t="str">
            <v>Q202</v>
          </cell>
          <cell r="BX12" t="str">
            <v>Q302</v>
          </cell>
          <cell r="BY12" t="str">
            <v>Q402</v>
          </cell>
          <cell r="BZ12" t="str">
            <v>Q103</v>
          </cell>
          <cell r="CA12" t="str">
            <v>Q203</v>
          </cell>
          <cell r="CB12" t="str">
            <v>Q303</v>
          </cell>
          <cell r="CC12" t="str">
            <v>Q403</v>
          </cell>
          <cell r="CD12" t="str">
            <v>Q104</v>
          </cell>
          <cell r="CE12" t="str">
            <v>Q204</v>
          </cell>
          <cell r="CF12" t="str">
            <v>Q304</v>
          </cell>
          <cell r="CG12" t="str">
            <v>Q404</v>
          </cell>
          <cell r="CH12" t="str">
            <v>Q105</v>
          </cell>
          <cell r="CI12" t="str">
            <v>JulF</v>
          </cell>
          <cell r="CJ12" t="str">
            <v>Oct04 scale</v>
          </cell>
          <cell r="CK12" t="str">
            <v>AugF</v>
          </cell>
          <cell r="CL12" t="str">
            <v>2004Jul</v>
          </cell>
          <cell r="CM12" t="str">
            <v>2004Jul</v>
          </cell>
          <cell r="CN12" t="str">
            <v>2004Jul</v>
          </cell>
        </row>
        <row r="13">
          <cell r="C13" t="str">
            <v>AUG</v>
          </cell>
          <cell r="D13" t="str">
            <v>2004Jun</v>
          </cell>
          <cell r="E13" t="str">
            <v>2004Jul</v>
          </cell>
          <cell r="F13" t="str">
            <v>2004Aug</v>
          </cell>
          <cell r="G13" t="str">
            <v>2003Aug</v>
          </cell>
          <cell r="H13" t="str">
            <v>2004May</v>
          </cell>
          <cell r="I13" t="str">
            <v>2003Aug</v>
          </cell>
          <cell r="J13" t="str">
            <v>2004May</v>
          </cell>
          <cell r="K13" t="str">
            <v>2004Aug</v>
          </cell>
          <cell r="L13" t="str">
            <v>Q404</v>
          </cell>
          <cell r="M13" t="str">
            <v>2004Aug</v>
          </cell>
          <cell r="N13" t="str">
            <v>2004Oct</v>
          </cell>
          <cell r="O13" t="str">
            <v>Q403</v>
          </cell>
          <cell r="P13" t="str">
            <v>Q304</v>
          </cell>
          <cell r="Q13" t="str">
            <v>2004Oct</v>
          </cell>
          <cell r="R13" t="str">
            <v>2004Oct</v>
          </cell>
          <cell r="S13" t="str">
            <v>2004Oct</v>
          </cell>
          <cell r="T13" t="str">
            <v>2003Oct</v>
          </cell>
          <cell r="U13" t="str">
            <v>2004Jul</v>
          </cell>
          <cell r="V13" t="str">
            <v>2005Jan</v>
          </cell>
          <cell r="W13" t="str">
            <v>2005Jan</v>
          </cell>
          <cell r="X13" t="str">
            <v>2005Jan</v>
          </cell>
          <cell r="Y13" t="str">
            <v>Q402</v>
          </cell>
          <cell r="Z13" t="str">
            <v>Q103</v>
          </cell>
          <cell r="AA13" t="str">
            <v>Q203</v>
          </cell>
          <cell r="AB13" t="str">
            <v>Q303</v>
          </cell>
          <cell r="AC13" t="str">
            <v>Q403</v>
          </cell>
          <cell r="AD13" t="str">
            <v>Q104</v>
          </cell>
          <cell r="AE13" t="str">
            <v>Q204</v>
          </cell>
          <cell r="AF13" t="str">
            <v>Q304</v>
          </cell>
          <cell r="AG13" t="str">
            <v>2002Oct</v>
          </cell>
          <cell r="AH13" t="str">
            <v>2003Jan</v>
          </cell>
          <cell r="AI13" t="str">
            <v>2003Apr</v>
          </cell>
          <cell r="AJ13" t="str">
            <v>2003Jul</v>
          </cell>
          <cell r="AK13" t="str">
            <v>2003Oct</v>
          </cell>
          <cell r="AL13" t="str">
            <v>2004Jan</v>
          </cell>
          <cell r="AM13" t="str">
            <v>2004Apr</v>
          </cell>
          <cell r="AN13" t="str">
            <v>2004Jul</v>
          </cell>
          <cell r="AO13" t="str">
            <v>2003Jul</v>
          </cell>
          <cell r="AP13" t="str">
            <v>2004Apr</v>
          </cell>
          <cell r="AQ13" t="str">
            <v>2002Jul</v>
          </cell>
          <cell r="AR13" t="str">
            <v>Q303</v>
          </cell>
          <cell r="AS13" t="str">
            <v>Q204</v>
          </cell>
          <cell r="AT13" t="str">
            <v>Q302</v>
          </cell>
          <cell r="AU13" t="str">
            <v>Restated7</v>
          </cell>
          <cell r="AV13" t="str">
            <v>SepF</v>
          </cell>
          <cell r="AW13" t="str">
            <v>Oct04 scale</v>
          </cell>
          <cell r="AX13" t="str">
            <v>AugF</v>
          </cell>
          <cell r="AY13" t="str">
            <v>AugF</v>
          </cell>
          <cell r="AZ13" t="str">
            <v>Oct04 scale</v>
          </cell>
          <cell r="BA13" t="str">
            <v>AugF</v>
          </cell>
          <cell r="BB13" t="str">
            <v>SepF</v>
          </cell>
          <cell r="BC13" t="str">
            <v>Jun'04</v>
          </cell>
          <cell r="BD13" t="str">
            <v>Jul'04</v>
          </cell>
          <cell r="BE13" t="str">
            <v>Aug'04</v>
          </cell>
          <cell r="BF13" t="str">
            <v>MTD Act vs</v>
          </cell>
          <cell r="BG13" t="str">
            <v>CQ CF</v>
          </cell>
          <cell r="BH13" t="str">
            <v>CQ Current Flash vs</v>
          </cell>
          <cell r="BI13" t="str">
            <v>Q4'02</v>
          </cell>
          <cell r="BJ13" t="str">
            <v>Q1'03</v>
          </cell>
          <cell r="BK13" t="str">
            <v>Q2'03</v>
          </cell>
          <cell r="BL13" t="str">
            <v>Q3'03</v>
          </cell>
          <cell r="BM13" t="str">
            <v>Q4'03</v>
          </cell>
          <cell r="BN13" t="str">
            <v>Q1'04</v>
          </cell>
          <cell r="BO13" t="str">
            <v>Q2'04</v>
          </cell>
          <cell r="BP13" t="str">
            <v>Q3'04</v>
          </cell>
          <cell r="BQ13" t="str">
            <v>August FY04</v>
          </cell>
          <cell r="BR13" t="str">
            <v>2003Jul</v>
          </cell>
          <cell r="BS13" t="str">
            <v>2004Apr</v>
          </cell>
          <cell r="BT13" t="str">
            <v>2002Jul</v>
          </cell>
          <cell r="BU13" t="str">
            <v>Q401</v>
          </cell>
          <cell r="BV13" t="str">
            <v>Q102</v>
          </cell>
          <cell r="BW13" t="str">
            <v>Q202</v>
          </cell>
          <cell r="BX13" t="str">
            <v>Q302</v>
          </cell>
          <cell r="BY13" t="str">
            <v>Q402</v>
          </cell>
          <cell r="BZ13" t="str">
            <v>Q103</v>
          </cell>
          <cell r="CA13" t="str">
            <v>Q203</v>
          </cell>
          <cell r="CB13" t="str">
            <v>Q303</v>
          </cell>
          <cell r="CC13" t="str">
            <v>Q403</v>
          </cell>
          <cell r="CD13" t="str">
            <v>Q104</v>
          </cell>
          <cell r="CE13" t="str">
            <v>Q204</v>
          </cell>
          <cell r="CF13" t="str">
            <v>Q304</v>
          </cell>
          <cell r="CG13" t="str">
            <v>Q404</v>
          </cell>
          <cell r="CH13" t="str">
            <v>Q105</v>
          </cell>
          <cell r="CI13" t="str">
            <v>AugF</v>
          </cell>
          <cell r="CJ13" t="str">
            <v>Oct04 scale</v>
          </cell>
          <cell r="CK13" t="str">
            <v>SepF</v>
          </cell>
          <cell r="CL13" t="str">
            <v>2004Oct</v>
          </cell>
          <cell r="CM13" t="str">
            <v>2004Oct</v>
          </cell>
          <cell r="CN13" t="str">
            <v>2004Oct</v>
          </cell>
        </row>
        <row r="14">
          <cell r="C14" t="str">
            <v>SEP</v>
          </cell>
          <cell r="D14" t="str">
            <v>2004Jul</v>
          </cell>
          <cell r="E14" t="str">
            <v>2004Aug</v>
          </cell>
          <cell r="F14" t="str">
            <v>2004Sep</v>
          </cell>
          <cell r="G14" t="str">
            <v>QTD Q403</v>
          </cell>
          <cell r="H14" t="str">
            <v>QTD Q304</v>
          </cell>
          <cell r="I14" t="str">
            <v>2003Sep</v>
          </cell>
          <cell r="J14" t="str">
            <v>2004Jun</v>
          </cell>
          <cell r="K14" t="str">
            <v>QTD Q404</v>
          </cell>
          <cell r="L14" t="str">
            <v>Q404</v>
          </cell>
          <cell r="M14" t="str">
            <v>2004Sep</v>
          </cell>
          <cell r="N14" t="str">
            <v>2004Oct</v>
          </cell>
          <cell r="O14" t="str">
            <v>Q403</v>
          </cell>
          <cell r="P14" t="str">
            <v>Q304</v>
          </cell>
          <cell r="Q14" t="str">
            <v>2004Oct</v>
          </cell>
          <cell r="R14" t="str">
            <v>2004Oct</v>
          </cell>
          <cell r="S14" t="str">
            <v>2004Oct</v>
          </cell>
          <cell r="T14" t="str">
            <v>2003Oct</v>
          </cell>
          <cell r="U14" t="str">
            <v>2004Jul</v>
          </cell>
          <cell r="V14" t="str">
            <v>2005Jan</v>
          </cell>
          <cell r="W14" t="str">
            <v>2005Jan</v>
          </cell>
          <cell r="X14" t="str">
            <v>2005Jan</v>
          </cell>
          <cell r="Y14" t="str">
            <v>Q402</v>
          </cell>
          <cell r="Z14" t="str">
            <v>Q103</v>
          </cell>
          <cell r="AA14" t="str">
            <v>Q203</v>
          </cell>
          <cell r="AB14" t="str">
            <v>Q303</v>
          </cell>
          <cell r="AC14" t="str">
            <v>Q403</v>
          </cell>
          <cell r="AD14" t="str">
            <v>Q104</v>
          </cell>
          <cell r="AE14" t="str">
            <v>Q204</v>
          </cell>
          <cell r="AF14" t="str">
            <v>Q304</v>
          </cell>
          <cell r="AG14" t="str">
            <v>2002Oct</v>
          </cell>
          <cell r="AH14" t="str">
            <v>2003Jan</v>
          </cell>
          <cell r="AI14" t="str">
            <v>2003Apr</v>
          </cell>
          <cell r="AJ14" t="str">
            <v>2003Jul</v>
          </cell>
          <cell r="AK14" t="str">
            <v>2003Oct</v>
          </cell>
          <cell r="AL14" t="str">
            <v>2004Jan</v>
          </cell>
          <cell r="AM14" t="str">
            <v>2004Apr</v>
          </cell>
          <cell r="AN14" t="str">
            <v>2004Jul</v>
          </cell>
          <cell r="AO14" t="str">
            <v>2003Jul</v>
          </cell>
          <cell r="AP14" t="str">
            <v>2004Apr</v>
          </cell>
          <cell r="AQ14" t="str">
            <v>2002Jul</v>
          </cell>
          <cell r="AR14" t="str">
            <v>Q303</v>
          </cell>
          <cell r="AS14" t="str">
            <v>Q204</v>
          </cell>
          <cell r="AT14" t="str">
            <v>Q302</v>
          </cell>
          <cell r="AU14" t="str">
            <v>Restated7</v>
          </cell>
          <cell r="AV14" t="str">
            <v>OctF</v>
          </cell>
          <cell r="AW14" t="str">
            <v>Oct04 scale</v>
          </cell>
          <cell r="AX14" t="str">
            <v>AugF</v>
          </cell>
          <cell r="AY14" t="str">
            <v>SepF</v>
          </cell>
          <cell r="AZ14" t="str">
            <v>Oct04 scale</v>
          </cell>
          <cell r="BA14" t="str">
            <v>SepF</v>
          </cell>
          <cell r="BB14" t="str">
            <v>OctF</v>
          </cell>
          <cell r="BC14" t="str">
            <v>Jul'04</v>
          </cell>
          <cell r="BD14" t="str">
            <v>Aug'04</v>
          </cell>
          <cell r="BE14" t="str">
            <v>Sep'04</v>
          </cell>
          <cell r="BF14" t="str">
            <v>QTD Act vs</v>
          </cell>
          <cell r="BG14" t="str">
            <v>CQ CF</v>
          </cell>
          <cell r="BH14" t="str">
            <v>CQ Current Flash vs</v>
          </cell>
          <cell r="BI14" t="str">
            <v>Q4'02</v>
          </cell>
          <cell r="BJ14" t="str">
            <v>Q1'03</v>
          </cell>
          <cell r="BK14" t="str">
            <v>Q2'03</v>
          </cell>
          <cell r="BL14" t="str">
            <v>Q3'03</v>
          </cell>
          <cell r="BM14" t="str">
            <v>Q4'03</v>
          </cell>
          <cell r="BN14" t="str">
            <v>Q1'04</v>
          </cell>
          <cell r="BO14" t="str">
            <v>Q2'04</v>
          </cell>
          <cell r="BP14" t="str">
            <v>Q3'04</v>
          </cell>
          <cell r="BQ14" t="str">
            <v>September FY04</v>
          </cell>
          <cell r="BR14" t="str">
            <v>2003Jul</v>
          </cell>
          <cell r="BS14" t="str">
            <v>2004Apr</v>
          </cell>
          <cell r="BT14" t="str">
            <v>2002Jul</v>
          </cell>
          <cell r="BU14" t="str">
            <v>Q401</v>
          </cell>
          <cell r="BV14" t="str">
            <v>Q102</v>
          </cell>
          <cell r="BW14" t="str">
            <v>Q202</v>
          </cell>
          <cell r="BX14" t="str">
            <v>Q302</v>
          </cell>
          <cell r="BY14" t="str">
            <v>Q402</v>
          </cell>
          <cell r="BZ14" t="str">
            <v>Q103</v>
          </cell>
          <cell r="CA14" t="str">
            <v>Q203</v>
          </cell>
          <cell r="CB14" t="str">
            <v>Q303</v>
          </cell>
          <cell r="CC14" t="str">
            <v>Q403</v>
          </cell>
          <cell r="CD14" t="str">
            <v>Q104</v>
          </cell>
          <cell r="CE14" t="str">
            <v>Q204</v>
          </cell>
          <cell r="CF14" t="str">
            <v>Q304</v>
          </cell>
          <cell r="CG14" t="str">
            <v>Q404</v>
          </cell>
          <cell r="CH14" t="str">
            <v>Q105</v>
          </cell>
          <cell r="CI14" t="str">
            <v>SepF</v>
          </cell>
          <cell r="CJ14" t="str">
            <v>Oct04 scale</v>
          </cell>
          <cell r="CK14" t="str">
            <v>OctF</v>
          </cell>
          <cell r="CL14" t="str">
            <v>2004Oct</v>
          </cell>
          <cell r="CM14" t="str">
            <v>2004Oct</v>
          </cell>
          <cell r="CN14" t="str">
            <v>2004Oct</v>
          </cell>
        </row>
        <row r="15">
          <cell r="C15" t="str">
            <v>OCT</v>
          </cell>
          <cell r="D15" t="str">
            <v>2004Aug</v>
          </cell>
          <cell r="E15" t="str">
            <v>2004Sep</v>
          </cell>
          <cell r="F15" t="str">
            <v>2004Oct</v>
          </cell>
          <cell r="G15" t="str">
            <v>Q403</v>
          </cell>
          <cell r="H15" t="str">
            <v>Q304</v>
          </cell>
          <cell r="I15" t="str">
            <v>2003Oct</v>
          </cell>
          <cell r="J15" t="str">
            <v>2004Jul</v>
          </cell>
          <cell r="K15" t="str">
            <v>Q404</v>
          </cell>
          <cell r="L15" t="str">
            <v>Q404</v>
          </cell>
          <cell r="M15" t="str">
            <v>2004Oct</v>
          </cell>
          <cell r="N15" t="str">
            <v>2004Oct</v>
          </cell>
          <cell r="O15" t="str">
            <v>Q403</v>
          </cell>
          <cell r="P15" t="str">
            <v>Q304</v>
          </cell>
          <cell r="Q15" t="str">
            <v>2004Oct</v>
          </cell>
          <cell r="R15" t="str">
            <v>2004Oct</v>
          </cell>
          <cell r="S15" t="str">
            <v>2004Oct</v>
          </cell>
          <cell r="T15" t="str">
            <v>2003Oct</v>
          </cell>
          <cell r="U15" t="str">
            <v>2004Jul</v>
          </cell>
          <cell r="V15" t="str">
            <v>2005Jan</v>
          </cell>
          <cell r="W15" t="str">
            <v>2005Jan</v>
          </cell>
          <cell r="X15" t="str">
            <v>2005Jan</v>
          </cell>
          <cell r="Y15" t="str">
            <v>Q103</v>
          </cell>
          <cell r="Z15" t="str">
            <v>Q203</v>
          </cell>
          <cell r="AA15" t="str">
            <v>Q303</v>
          </cell>
          <cell r="AB15" t="str">
            <v>Q403</v>
          </cell>
          <cell r="AC15" t="str">
            <v>Q104</v>
          </cell>
          <cell r="AD15" t="str">
            <v>Q204</v>
          </cell>
          <cell r="AE15" t="str">
            <v>Q304</v>
          </cell>
          <cell r="AF15" t="str">
            <v>Q404</v>
          </cell>
          <cell r="AG15" t="str">
            <v>2003Jan</v>
          </cell>
          <cell r="AH15" t="str">
            <v>2003Apr</v>
          </cell>
          <cell r="AI15" t="str">
            <v>2003Jul</v>
          </cell>
          <cell r="AJ15" t="str">
            <v>2003Oct</v>
          </cell>
          <cell r="AK15" t="str">
            <v>2004Jan</v>
          </cell>
          <cell r="AL15" t="str">
            <v>2004Apr</v>
          </cell>
          <cell r="AM15" t="str">
            <v>2004Jul</v>
          </cell>
          <cell r="AN15" t="str">
            <v>2004Oct</v>
          </cell>
          <cell r="AO15" t="str">
            <v>2003Jul</v>
          </cell>
          <cell r="AP15" t="str">
            <v>2004Apr</v>
          </cell>
          <cell r="AQ15" t="str">
            <v>2002Jul</v>
          </cell>
          <cell r="AR15" t="str">
            <v>Q303</v>
          </cell>
          <cell r="AS15" t="str">
            <v>Q204</v>
          </cell>
          <cell r="AT15" t="str">
            <v>Q302</v>
          </cell>
          <cell r="AU15" t="str">
            <v>Restated7</v>
          </cell>
          <cell r="AV15" t="str">
            <v>Restated7</v>
          </cell>
          <cell r="AW15" t="str">
            <v>Oct04 scale</v>
          </cell>
          <cell r="AX15" t="str">
            <v>AugF</v>
          </cell>
          <cell r="AY15" t="str">
            <v>OctF</v>
          </cell>
          <cell r="AZ15" t="str">
            <v>Oct04 scale</v>
          </cell>
          <cell r="BA15" t="str">
            <v>OctF</v>
          </cell>
          <cell r="BB15" t="str">
            <v>JanF</v>
          </cell>
          <cell r="BC15" t="str">
            <v>Aug'04</v>
          </cell>
          <cell r="BD15" t="str">
            <v>Sep'04</v>
          </cell>
          <cell r="BE15" t="str">
            <v>Oct'04</v>
          </cell>
          <cell r="BF15" t="str">
            <v>QTD Act vs</v>
          </cell>
          <cell r="BG15" t="str">
            <v>QTD</v>
          </cell>
          <cell r="BH15" t="str">
            <v>CQ Actual vs</v>
          </cell>
          <cell r="BI15" t="str">
            <v>Q1'03</v>
          </cell>
          <cell r="BJ15" t="str">
            <v>Q2'03</v>
          </cell>
          <cell r="BK15" t="str">
            <v>Q3'03</v>
          </cell>
          <cell r="BL15" t="str">
            <v>Q4'03</v>
          </cell>
          <cell r="BM15" t="str">
            <v>Q1'04</v>
          </cell>
          <cell r="BN15" t="str">
            <v>Q2'04</v>
          </cell>
          <cell r="BO15" t="str">
            <v>Q3'04</v>
          </cell>
          <cell r="BP15" t="str">
            <v>Q4'04</v>
          </cell>
          <cell r="BQ15" t="str">
            <v>October FY04</v>
          </cell>
          <cell r="BR15" t="str">
            <v>2003Jul</v>
          </cell>
          <cell r="BS15" t="str">
            <v>2004Apr</v>
          </cell>
          <cell r="BT15" t="str">
            <v>2002Oct</v>
          </cell>
          <cell r="BU15" t="str">
            <v>Q102</v>
          </cell>
          <cell r="BV15" t="str">
            <v>Q202</v>
          </cell>
          <cell r="BW15" t="str">
            <v>Q302</v>
          </cell>
          <cell r="BX15" t="str">
            <v>Q402</v>
          </cell>
          <cell r="BY15" t="str">
            <v>Q103</v>
          </cell>
          <cell r="BZ15" t="str">
            <v>Q203</v>
          </cell>
          <cell r="CA15" t="str">
            <v>Q303</v>
          </cell>
          <cell r="CB15" t="str">
            <v>Q403</v>
          </cell>
          <cell r="CC15" t="str">
            <v>Q104</v>
          </cell>
          <cell r="CD15" t="str">
            <v>Q204</v>
          </cell>
          <cell r="CE15" t="str">
            <v>Q304</v>
          </cell>
          <cell r="CF15" t="str">
            <v>Q404</v>
          </cell>
          <cell r="CG15" t="str">
            <v>Q105</v>
          </cell>
          <cell r="CH15" t="str">
            <v>Q205</v>
          </cell>
          <cell r="CI15" t="str">
            <v>OctF</v>
          </cell>
          <cell r="CJ15" t="str">
            <v>Oct04 scale</v>
          </cell>
          <cell r="CK15" t="str">
            <v>NovF</v>
          </cell>
          <cell r="CL15" t="str">
            <v>2004Oct</v>
          </cell>
          <cell r="CM15" t="str">
            <v>2004Oct</v>
          </cell>
          <cell r="CN15" t="str">
            <v>2004Oct</v>
          </cell>
        </row>
        <row r="17">
          <cell r="D17">
            <v>5</v>
          </cell>
        </row>
        <row r="20">
          <cell r="C20" t="str">
            <v>ATG</v>
          </cell>
          <cell r="D20">
            <v>0.38</v>
          </cell>
          <cell r="E20">
            <v>0.4</v>
          </cell>
          <cell r="F20">
            <v>38.091000000000001</v>
          </cell>
        </row>
        <row r="21">
          <cell r="C21" t="str">
            <v>LSCA</v>
          </cell>
          <cell r="D21">
            <v>0.39</v>
          </cell>
          <cell r="E21">
            <v>0.39</v>
          </cell>
          <cell r="F21">
            <v>44.228000000000002</v>
          </cell>
        </row>
        <row r="22">
          <cell r="C22" t="str">
            <v>CSG</v>
          </cell>
          <cell r="D22">
            <v>0.38</v>
          </cell>
          <cell r="E22">
            <v>0.4</v>
          </cell>
          <cell r="F22">
            <v>81.153999999999996</v>
          </cell>
        </row>
        <row r="23">
          <cell r="C23" t="str">
            <v>EPSG</v>
          </cell>
          <cell r="D23">
            <v>0.51</v>
          </cell>
          <cell r="E23">
            <v>0.38</v>
          </cell>
          <cell r="F23">
            <v>96</v>
          </cell>
        </row>
        <row r="24">
          <cell r="C24" t="str">
            <v>SPG</v>
          </cell>
          <cell r="D24">
            <v>0.47</v>
          </cell>
          <cell r="E24">
            <v>0.53</v>
          </cell>
          <cell r="F24">
            <v>23</v>
          </cell>
        </row>
        <row r="25">
          <cell r="C25" t="str">
            <v>TMO</v>
          </cell>
        </row>
        <row r="26">
          <cell r="C26" t="str">
            <v>GIO</v>
          </cell>
        </row>
        <row r="30">
          <cell r="C30">
            <v>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G VOH &amp; DB Template Sum"/>
      <sheetName val="HSG VOH Analysis FY 00"/>
      <sheetName val="Q1 01HSG VOH Analysis "/>
      <sheetName val="HSG Dir Bill Analysis Q1"/>
      <sheetName val="HSG VOH Q4 00 vs Q1 01"/>
      <sheetName val="Template Section 4"/>
      <sheetName val="Customer Service"/>
      <sheetName val="Comm &amp; Marketing"/>
      <sheetName val="Integrated Supply"/>
      <sheetName val="Integrate Sup Gross"/>
      <sheetName val="Corp Dev"/>
      <sheetName val="Controllership CFR"/>
      <sheetName val="GFS"/>
      <sheetName val="GTT"/>
      <sheetName val="Treasury"/>
      <sheetName val="Audit"/>
      <sheetName val="Labs"/>
      <sheetName val="Legal"/>
      <sheetName val="Human Resources"/>
      <sheetName val="GWS"/>
      <sheetName val="IT "/>
      <sheetName val="Hosting"/>
      <sheetName val="Network"/>
      <sheetName val="Corp Other"/>
      <sheetName val="Corp Oth Sup FY' 00"/>
      <sheetName val="Q1 Options Exp Supp"/>
      <sheetName val="Gross Spending #5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7">
          <cell r="C7" t="str">
            <v>Customer Services</v>
          </cell>
        </row>
        <row r="63">
          <cell r="C63" t="str">
            <v>Customer Services</v>
          </cell>
        </row>
        <row r="64">
          <cell r="C64" t="str">
            <v>Communications and Marketing</v>
          </cell>
        </row>
        <row r="65">
          <cell r="C65" t="str">
            <v>Integrated Supply Chain</v>
          </cell>
        </row>
        <row r="66">
          <cell r="C66" t="str">
            <v>Corporate Development</v>
          </cell>
          <cell r="E66">
            <v>2</v>
          </cell>
        </row>
        <row r="67">
          <cell r="C67" t="str">
            <v>Controllership</v>
          </cell>
        </row>
        <row r="68">
          <cell r="C68" t="str">
            <v>CFR</v>
          </cell>
        </row>
        <row r="69">
          <cell r="C69" t="str">
            <v>Global Financial Services</v>
          </cell>
        </row>
        <row r="70">
          <cell r="C70" t="str">
            <v>Global Tax and Trade</v>
          </cell>
        </row>
        <row r="71">
          <cell r="C71" t="str">
            <v>Treasury</v>
          </cell>
        </row>
        <row r="72">
          <cell r="C72" t="str">
            <v>Audit</v>
          </cell>
        </row>
        <row r="73">
          <cell r="C73" t="str">
            <v>Labs</v>
          </cell>
        </row>
        <row r="74">
          <cell r="C74" t="str">
            <v>Legal</v>
          </cell>
        </row>
        <row r="75">
          <cell r="C75" t="str">
            <v>Human Resources</v>
          </cell>
        </row>
        <row r="76">
          <cell r="C76" t="str">
            <v>Senior Management</v>
          </cell>
        </row>
        <row r="77">
          <cell r="C77" t="str">
            <v>Misc Corporate</v>
          </cell>
        </row>
        <row r="78">
          <cell r="C78" t="str">
            <v>Corporate Other</v>
          </cell>
        </row>
        <row r="79">
          <cell r="C79" t="str">
            <v>Workplace Services</v>
          </cell>
        </row>
        <row r="80">
          <cell r="C80" t="str">
            <v>IT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 Hoc"/>
    </sheetNames>
    <sheetDataSet>
      <sheetData sheetId="0">
        <row r="100">
          <cell r="AL100" t="str">
            <v>Agilent</v>
          </cell>
        </row>
        <row r="101">
          <cell r="AL101" t="str">
            <v>TMO</v>
          </cell>
        </row>
        <row r="102">
          <cell r="AL102" t="str">
            <v>EPSG</v>
          </cell>
        </row>
        <row r="103">
          <cell r="AL103" t="str">
            <v>CNS</v>
          </cell>
        </row>
        <row r="104">
          <cell r="AL104" t="str">
            <v>WBU</v>
          </cell>
        </row>
        <row r="105">
          <cell r="AL105" t="str">
            <v>MIBU</v>
          </cell>
        </row>
        <row r="106">
          <cell r="AL106" t="str">
            <v>GSBU</v>
          </cell>
        </row>
        <row r="107">
          <cell r="AL107" t="str">
            <v>ATG</v>
          </cell>
        </row>
        <row r="108">
          <cell r="AL108" t="str">
            <v>CSTD</v>
          </cell>
        </row>
        <row r="109">
          <cell r="AL109" t="str">
            <v>MTBU</v>
          </cell>
        </row>
        <row r="110">
          <cell r="AL110" t="str">
            <v>SOC</v>
          </cell>
        </row>
        <row r="111">
          <cell r="AL111" t="str">
            <v>HSTD</v>
          </cell>
        </row>
        <row r="112">
          <cell r="AL112" t="str">
            <v>CSG</v>
          </cell>
        </row>
        <row r="113">
          <cell r="AL113" t="str">
            <v>CTE</v>
          </cell>
        </row>
        <row r="114">
          <cell r="AL114" t="str">
            <v>OSS</v>
          </cell>
        </row>
        <row r="115">
          <cell r="AL115" t="str">
            <v>SPG</v>
          </cell>
        </row>
        <row r="116">
          <cell r="AL116" t="str">
            <v>NSBU</v>
          </cell>
        </row>
        <row r="117">
          <cell r="AL117" t="str">
            <v>PSBU</v>
          </cell>
        </row>
        <row r="118">
          <cell r="AL118" t="str">
            <v>ECBU</v>
          </cell>
        </row>
        <row r="119">
          <cell r="AL119" t="str">
            <v>LSCA</v>
          </cell>
        </row>
        <row r="120">
          <cell r="AL120" t="str">
            <v>PHS</v>
          </cell>
        </row>
        <row r="121">
          <cell r="AL121" t="str">
            <v>CAS</v>
          </cell>
        </row>
        <row r="122">
          <cell r="AL122" t="str">
            <v>C&amp;S</v>
          </cell>
        </row>
        <row r="123">
          <cell r="AL123" t="str">
            <v>BRS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G VOH &amp; DB Template Sum"/>
      <sheetName val="HSG VOH Analysis FY 00"/>
      <sheetName val="Q1 01HSG VOH Analysis "/>
      <sheetName val="HSG Dir Bill Analysis Q1"/>
      <sheetName val="HSG VOH Q4 00 vs Q1 01"/>
      <sheetName val="Template Section 4"/>
      <sheetName val="Customer Service"/>
      <sheetName val="Comm &amp; Marketing"/>
      <sheetName val="Integrated Supply"/>
      <sheetName val="Integrate Sup Gross"/>
      <sheetName val="Corp Dev"/>
      <sheetName val="Controllership CFR"/>
      <sheetName val="GFS"/>
      <sheetName val="GTT"/>
      <sheetName val="Treasury"/>
      <sheetName val="Audit"/>
      <sheetName val="Labs"/>
      <sheetName val="Legal"/>
      <sheetName val="Human Resources"/>
      <sheetName val="GWS"/>
      <sheetName val="IT "/>
      <sheetName val="Hosting"/>
      <sheetName val="Network"/>
      <sheetName val="Corp Other"/>
      <sheetName val="Corp Oth Sup FY' 00"/>
      <sheetName val="Q1 Options Exp Supp"/>
      <sheetName val="Gross Spending #5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3">
          <cell r="C63" t="str">
            <v>Customer Services</v>
          </cell>
        </row>
        <row r="64">
          <cell r="C64" t="str">
            <v>Communications and Marketing</v>
          </cell>
        </row>
        <row r="65">
          <cell r="C65" t="str">
            <v>Integrated Supply Chain</v>
          </cell>
        </row>
        <row r="66">
          <cell r="C66" t="str">
            <v>Corporate Development</v>
          </cell>
        </row>
        <row r="67">
          <cell r="C67" t="str">
            <v>Controllership</v>
          </cell>
        </row>
        <row r="68">
          <cell r="C68" t="str">
            <v>CFR</v>
          </cell>
        </row>
        <row r="69">
          <cell r="C69" t="str">
            <v>Global Financial Services</v>
          </cell>
        </row>
        <row r="70">
          <cell r="C70" t="str">
            <v>Global Tax and Trade</v>
          </cell>
        </row>
        <row r="71">
          <cell r="C71" t="str">
            <v>Treasury</v>
          </cell>
        </row>
        <row r="72">
          <cell r="C72" t="str">
            <v>Audit</v>
          </cell>
        </row>
        <row r="73">
          <cell r="C73" t="str">
            <v>Labs</v>
          </cell>
        </row>
        <row r="74">
          <cell r="C74" t="str">
            <v>Legal</v>
          </cell>
        </row>
        <row r="75">
          <cell r="C75" t="str">
            <v>Human Resources</v>
          </cell>
        </row>
        <row r="76">
          <cell r="C76" t="str">
            <v>Senior Management</v>
          </cell>
        </row>
        <row r="77">
          <cell r="C77" t="str">
            <v>Misc Corporate</v>
          </cell>
        </row>
        <row r="78">
          <cell r="C78" t="str">
            <v>Corporate Other</v>
          </cell>
        </row>
        <row r="79">
          <cell r="C79" t="str">
            <v>Workplace Services</v>
          </cell>
        </row>
        <row r="80">
          <cell r="C80" t="str">
            <v>IT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oot Causes"/>
      <sheetName val="HFM Groups"/>
    </sheetNames>
    <sheetDataSet>
      <sheetData sheetId="0"/>
      <sheetData sheetId="1">
        <row r="1">
          <cell r="A1" t="str">
            <v>N/A</v>
          </cell>
        </row>
        <row r="2">
          <cell r="A2" t="str">
            <v>RC-01 Incorrect Account</v>
          </cell>
        </row>
        <row r="3">
          <cell r="A3" t="str">
            <v>RC-02 Incorrect Amount</v>
          </cell>
        </row>
        <row r="4">
          <cell r="A4" t="str">
            <v>RC-03 Debit/Credit Transposed</v>
          </cell>
        </row>
        <row r="5">
          <cell r="A5" t="str">
            <v>RC-04 Incorrect Division Market - Custom 1</v>
          </cell>
        </row>
        <row r="6">
          <cell r="A6" t="str">
            <v>RC-05 Incorrect Product / Function Coding – Custom 2</v>
          </cell>
        </row>
        <row r="7">
          <cell r="A7" t="str">
            <v>RC-06 Incorrect Source Coding - Custom 3</v>
          </cell>
        </row>
        <row r="8">
          <cell r="A8" t="str">
            <v>RC-07 Incorrect Currency - Custom 4</v>
          </cell>
        </row>
        <row r="9">
          <cell r="A9" t="str">
            <v>RC-08 Mapping Error from G/L to HFM</v>
          </cell>
        </row>
        <row r="10">
          <cell r="A10" t="str">
            <v>RC-09 Coding not available for use in TB submission</v>
          </cell>
        </row>
        <row r="11">
          <cell r="A11" t="str">
            <v>RC-10 New Balance - Info available by date of TB submission (late entry)</v>
          </cell>
        </row>
        <row r="12">
          <cell r="A12" t="str">
            <v>RC-11 New Balance - Info NOT available by date of TB submission (subsequent event)</v>
          </cell>
        </row>
        <row r="13">
          <cell r="A13" t="str">
            <v>RC-12 Topside entry is part of recurring process</v>
          </cell>
        </row>
        <row r="14">
          <cell r="A14" t="str">
            <v>GMX-RC-01 GMX System Multiple Plant Code Issue</v>
          </cell>
        </row>
        <row r="15">
          <cell r="A15" t="str">
            <v>GMX-RC-02 GMX Submission Errors</v>
          </cell>
        </row>
        <row r="16">
          <cell r="A16" t="str">
            <v>GMX-RC-03 I/C Invoice Errors</v>
          </cell>
        </row>
        <row r="17">
          <cell r="A17" t="str">
            <v>GMX-RC-04 Mismatched I/C Sales &amp; COGS/Qty</v>
          </cell>
        </row>
        <row r="18">
          <cell r="A18" t="str">
            <v>GMX-RC-05 SAP/GMX Costs not aligned</v>
          </cell>
        </row>
        <row r="19">
          <cell r="A19" t="str">
            <v>GMX-RC-06 Master Data Setup Issues</v>
          </cell>
        </row>
        <row r="20">
          <cell r="A20" t="str">
            <v>GMX-RC-07 MPG, Div/Mkt Configuration</v>
          </cell>
        </row>
        <row r="21">
          <cell r="A21" t="str">
            <v>GMX-RC-08 Process Issue</v>
          </cell>
        </row>
        <row r="22">
          <cell r="A22" t="str">
            <v>GMX-RC-09 Timing</v>
          </cell>
        </row>
        <row r="23">
          <cell r="A23" t="str">
            <v>GMX-RC-10 Other</v>
          </cell>
        </row>
      </sheetData>
      <sheetData sheetId="2">
        <row r="1">
          <cell r="A1" t="str">
            <v>CORPORATE</v>
          </cell>
        </row>
        <row r="2">
          <cell r="A2" t="str">
            <v>TAX</v>
          </cell>
        </row>
        <row r="3">
          <cell r="A3" t="str">
            <v>LEGAL</v>
          </cell>
        </row>
        <row r="4">
          <cell r="A4" t="str">
            <v>ACQUISITION</v>
          </cell>
        </row>
        <row r="5">
          <cell r="A5" t="str">
            <v>GMX</v>
          </cell>
        </row>
        <row r="6">
          <cell r="A6" t="str">
            <v>GMX_Field</v>
          </cell>
        </row>
        <row r="7">
          <cell r="A7" t="str">
            <v>CashFlow</v>
          </cell>
        </row>
        <row r="8">
          <cell r="A8" t="str">
            <v>ICO</v>
          </cell>
        </row>
        <row r="9">
          <cell r="A9" t="str">
            <v>OpenBal</v>
          </cell>
        </row>
        <row r="10">
          <cell r="A10" t="str">
            <v>JE_Reversals</v>
          </cell>
        </row>
        <row r="11">
          <cell r="A11" t="str">
            <v>Budget</v>
          </cell>
        </row>
        <row r="12">
          <cell r="A12" t="str">
            <v>Non_GFSS</v>
          </cell>
        </row>
        <row r="13">
          <cell r="A13" t="str">
            <v>GFSS_America</v>
          </cell>
        </row>
        <row r="14">
          <cell r="A14" t="str">
            <v>GFSS_Asia</v>
          </cell>
        </row>
        <row r="15">
          <cell r="A15" t="str">
            <v>GFSS_CRica</v>
          </cell>
        </row>
        <row r="16">
          <cell r="A16" t="str">
            <v>GFSS_CzechRp</v>
          </cell>
        </row>
        <row r="17">
          <cell r="A17" t="str">
            <v>GFSS_Europe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 &amp; Change Control"/>
      <sheetName val="Documentation"/>
      <sheetName val="T1 - Pretax and Pro forma"/>
      <sheetName val="T2 - Non-GAAP ETR Summary"/>
      <sheetName val="T3 - GAAP ETR Summary"/>
      <sheetName val="T3F - DiscOps&amp;Cont Ops Tax Rate"/>
      <sheetName val="T4 - Forecast Summary by Q"/>
      <sheetName val="T5 - Rate Application"/>
      <sheetName val="T6-1 - World Tax - Non-GAAP"/>
      <sheetName val="T6-2 - World Tax - GAAP"/>
      <sheetName val="T6-3 - World Tax Compare"/>
      <sheetName val="T-7 - ITM Summary"/>
      <sheetName val="T7A - FY'06 Tax Adjust"/>
      <sheetName val="T8-1 - Foreign Tax Variance"/>
      <sheetName val="T8-2 - Subpart F Income"/>
      <sheetName val="T9 - OCI Tax Benefit"/>
      <sheetName val="T10 - Vaud Foreign Tax Proj"/>
      <sheetName val="T10A - YAN IP Transfer"/>
      <sheetName val="T10B - Acqiris IP Transfer"/>
      <sheetName val="T10C - Adaptif IP Transfer"/>
      <sheetName val="T11 - PF Items - Sept Flash"/>
      <sheetName val="T12 - Jurisdiction Tax"/>
      <sheetName val="T13 - Oct'07 YTD Csh Pymts"/>
      <sheetName val="T14 - Corp Dvlmt Forecast"/>
      <sheetName val="T14A - Oct '07 Oracle"/>
      <sheetName val="T15 - Sept Flash"/>
      <sheetName val="T16-State Tax Liability"/>
      <sheetName val="T17-State ETR"/>
      <sheetName val="T18 - EIE - Q4'07"/>
      <sheetName val="T19 - FED R&amp;D Credit - Q4'07"/>
      <sheetName val="T19A - R&amp;D Credit - FY'06"/>
      <sheetName val="T20 - Federal AMT"/>
      <sheetName val="T21 - Valuation Allow Analysis"/>
      <sheetName val="T21-A - Valuation Allow - US"/>
      <sheetName val="T21-B - Valuation Allow - UK"/>
      <sheetName val="T21-C - Val Allow - Netherlands"/>
      <sheetName val="T22 - APB 23 Analysis"/>
      <sheetName val="T23 - Other Perm Difference"/>
      <sheetName val="T24 - Goodwill"/>
      <sheetName val="T-26 -9709  LOM Inventory"/>
      <sheetName val="Done"/>
      <sheetName val="Sheets to right not used"/>
      <sheetName val="ETR Information Reque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Y00 Restated for HSG Fixed"/>
      <sheetName val="FY99 Restated for HSG Fixed"/>
      <sheetName val="FY 98 97 96 Restated HSG Fixed"/>
      <sheetName val="FYE 99 Alloc % Drivers"/>
      <sheetName val="FYE 98, 97 &amp; 96  Alloc % Drvr"/>
      <sheetName val="FY'00 Bus Gross Ovhd"/>
      <sheetName val="FY'00 Bus Billings Alloc"/>
      <sheetName val="FY'00 Bus Ovrhd Net Bill"/>
      <sheetName val="FY'00 HSG var &amp; fixed "/>
      <sheetName val="Overhead Cal Q1"/>
      <sheetName val="Overhead Cal Q2"/>
      <sheetName val="Overhead Cal Q3"/>
      <sheetName val="Overhead Cal Q4"/>
      <sheetName val="FY00 Goodwill"/>
      <sheetName val="FY'00 Grs Ovhd wo HSG Var"/>
      <sheetName val="FY'00 Bus wo Ovhd"/>
      <sheetName val="GIO Totl Net HSG Var "/>
      <sheetName val="FY'00 MGMT fully Load"/>
      <sheetName val="GIO Sum Cal"/>
      <sheetName val="FY00 MGMT w Net Bllg Ovrhd"/>
      <sheetName val="HSG Funct Q1"/>
      <sheetName val="HSG Funct Q2"/>
      <sheetName val="HSG Funct Q3"/>
      <sheetName val="HSG Funct Q4"/>
      <sheetName val="GIO NET CALC"/>
      <sheetName val="Gross Spending"/>
      <sheetName val="HSG Var Cost Template Sum"/>
      <sheetName val="HSG GIO Cust Serv"/>
      <sheetName val="HSG GIO IT"/>
      <sheetName val="HSG GIO GWS"/>
      <sheetName val="FY00 detail"/>
      <sheetName val="4.01"/>
      <sheetName val="G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6">
          <cell r="E66">
            <v>2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ivot NA400001"/>
      <sheetName val="NA400001"/>
      <sheetName val="NA 700001"/>
      <sheetName val="NA 8330x1"/>
      <sheetName val="NA 811001"/>
      <sheetName val="Pivot"/>
      <sheetName val="GL Data"/>
    </sheetNames>
    <sheetDataSet>
      <sheetData sheetId="0">
        <row r="5">
          <cell r="E5" t="str">
            <v>401001</v>
          </cell>
          <cell r="F5" t="str">
            <v>IC Rev</v>
          </cell>
        </row>
        <row r="6">
          <cell r="E6" t="str">
            <v>601001</v>
          </cell>
          <cell r="F6" t="str">
            <v>InterCompany Gain_Sale of Investments</v>
          </cell>
        </row>
        <row r="7">
          <cell r="E7" t="str">
            <v>601011</v>
          </cell>
          <cell r="F7" t="str">
            <v>InterCompany Loss_Sale of Investments</v>
          </cell>
        </row>
        <row r="8">
          <cell r="E8" t="str">
            <v>611001</v>
          </cell>
          <cell r="F8" t="str">
            <v>InterCompany Interest Income</v>
          </cell>
        </row>
        <row r="9">
          <cell r="E9" t="str">
            <v>613001</v>
          </cell>
          <cell r="F9" t="str">
            <v>InterCompany Dividend Income</v>
          </cell>
        </row>
        <row r="10">
          <cell r="E10" t="str">
            <v>615001</v>
          </cell>
          <cell r="F10" t="str">
            <v>IC Royalty Income</v>
          </cell>
        </row>
        <row r="11">
          <cell r="E11" t="str">
            <v>621001</v>
          </cell>
          <cell r="F11" t="str">
            <v>IC OtherInc - Commissions</v>
          </cell>
        </row>
        <row r="12">
          <cell r="E12" t="str">
            <v>621011</v>
          </cell>
          <cell r="F12" t="str">
            <v>IC OtherInc - Markup Charges</v>
          </cell>
        </row>
        <row r="13">
          <cell r="E13" t="str">
            <v>621021</v>
          </cell>
          <cell r="F13" t="str">
            <v>IC OtherInc - ROVAC Adjst</v>
          </cell>
        </row>
        <row r="14">
          <cell r="E14" t="str">
            <v>621031</v>
          </cell>
          <cell r="F14" t="str">
            <v>InterCompany R&amp;D Cost Sharing Tax Adjustment Income</v>
          </cell>
        </row>
        <row r="15">
          <cell r="E15" t="str">
            <v>621041</v>
          </cell>
          <cell r="F15" t="str">
            <v>InterCompany R&amp;D Cost Sharing Allocation Income</v>
          </cell>
        </row>
        <row r="16">
          <cell r="E16" t="str">
            <v>702001</v>
          </cell>
          <cell r="F16" t="str">
            <v>IC COGS</v>
          </cell>
        </row>
        <row r="17">
          <cell r="E17" t="str">
            <v>703001</v>
          </cell>
          <cell r="F17" t="str">
            <v>IC COGS_Internal Use Markup</v>
          </cell>
        </row>
        <row r="18">
          <cell r="E18" t="str">
            <v>703011</v>
          </cell>
          <cell r="F18" t="str">
            <v xml:space="preserve">InterCompany Cost of Goods Sold_Product Related Markup  </v>
          </cell>
        </row>
        <row r="19">
          <cell r="E19" t="str">
            <v>721001</v>
          </cell>
          <cell r="F19" t="str">
            <v>IC Royalties Expense</v>
          </cell>
        </row>
        <row r="20">
          <cell r="E20" t="str">
            <v>817001</v>
          </cell>
          <cell r="F20" t="str">
            <v>IC OtherExp_Markup</v>
          </cell>
        </row>
        <row r="21">
          <cell r="E21" t="str">
            <v>833021</v>
          </cell>
          <cell r="F21" t="str">
            <v>IC Legal Cost Bill Outs/Ins</v>
          </cell>
        </row>
        <row r="22">
          <cell r="E22" t="str">
            <v>841001</v>
          </cell>
          <cell r="F22" t="str">
            <v>InterCompany Interest Expense</v>
          </cell>
        </row>
        <row r="23">
          <cell r="E23" t="str">
            <v>843001</v>
          </cell>
          <cell r="F23" t="str">
            <v>IC OtherExp_ROVAC Adjst</v>
          </cell>
        </row>
        <row r="24">
          <cell r="E24" t="str">
            <v>843011</v>
          </cell>
          <cell r="F24" t="str">
            <v>InterCompany Stock Option Expense</v>
          </cell>
        </row>
        <row r="25">
          <cell r="E25" t="str">
            <v>843021</v>
          </cell>
          <cell r="F25" t="str">
            <v>IC OtherExp - Commission</v>
          </cell>
        </row>
        <row r="26">
          <cell r="E26" t="str">
            <v>843031</v>
          </cell>
          <cell r="F26" t="str">
            <v>InterCompany R&amp;D Cost Sharing Tax Adjustment Expense</v>
          </cell>
        </row>
        <row r="27">
          <cell r="E27" t="str">
            <v>843041</v>
          </cell>
          <cell r="F27" t="str">
            <v>InterCompany R&amp;D Cost Sharing Allocation Expense</v>
          </cell>
        </row>
        <row r="28">
          <cell r="E28" t="str">
            <v>853001</v>
          </cell>
          <cell r="F28" t="str">
            <v>InterCompany Dividend  Expense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ptions"/>
      <sheetName val="Assumptions"/>
      <sheetName val="ID"/>
    </sheetNames>
    <sheetDataSet>
      <sheetData sheetId="0"/>
      <sheetData sheetId="1" refreshError="1">
        <row r="2">
          <cell r="B2" t="str">
            <v>Rusckowski, Steve</v>
          </cell>
          <cell r="C2">
            <v>35390</v>
          </cell>
          <cell r="D2" t="str">
            <v>NQ</v>
          </cell>
          <cell r="E2">
            <v>39041</v>
          </cell>
          <cell r="F2">
            <v>30.26</v>
          </cell>
          <cell r="H2">
            <v>867</v>
          </cell>
          <cell r="J2">
            <v>867</v>
          </cell>
          <cell r="K2">
            <v>0</v>
          </cell>
          <cell r="L2">
            <v>12779.579999999998</v>
          </cell>
          <cell r="M2">
            <v>12779.579999999998</v>
          </cell>
        </row>
        <row r="3">
          <cell r="B3" t="str">
            <v>Rusckowski, Steve</v>
          </cell>
          <cell r="C3">
            <v>35754</v>
          </cell>
          <cell r="D3" t="str">
            <v>NQ</v>
          </cell>
          <cell r="E3">
            <v>39405</v>
          </cell>
          <cell r="F3">
            <v>35.590000000000003</v>
          </cell>
          <cell r="H3">
            <v>3036</v>
          </cell>
          <cell r="J3">
            <v>3036</v>
          </cell>
          <cell r="K3">
            <v>0</v>
          </cell>
          <cell r="L3">
            <v>28568.759999999991</v>
          </cell>
          <cell r="M3">
            <v>28568.759999999991</v>
          </cell>
        </row>
        <row r="4">
          <cell r="B4" t="str">
            <v>Rusckowski, Steve</v>
          </cell>
          <cell r="C4">
            <v>36203</v>
          </cell>
          <cell r="D4" t="str">
            <v>NQ</v>
          </cell>
          <cell r="E4">
            <v>39855</v>
          </cell>
          <cell r="F4">
            <v>43.71</v>
          </cell>
          <cell r="H4">
            <v>7808</v>
          </cell>
          <cell r="I4">
            <v>1952</v>
          </cell>
          <cell r="J4">
            <v>5856</v>
          </cell>
          <cell r="K4">
            <v>2518.0799999999981</v>
          </cell>
          <cell r="L4">
            <v>7554.2399999999952</v>
          </cell>
          <cell r="M4">
            <v>10072.319999999992</v>
          </cell>
        </row>
        <row r="5">
          <cell r="B5" t="str">
            <v>Rusckowski, Steve</v>
          </cell>
          <cell r="C5">
            <v>36482</v>
          </cell>
          <cell r="D5" t="str">
            <v>NQ</v>
          </cell>
          <cell r="E5">
            <v>40134</v>
          </cell>
          <cell r="F5">
            <v>30</v>
          </cell>
          <cell r="H5">
            <v>3396</v>
          </cell>
          <cell r="J5">
            <v>3396</v>
          </cell>
          <cell r="K5">
            <v>0</v>
          </cell>
          <cell r="L5">
            <v>50940</v>
          </cell>
          <cell r="M5">
            <v>50940</v>
          </cell>
        </row>
        <row r="6">
          <cell r="B6" t="str">
            <v>Rusckowski, Steve</v>
          </cell>
          <cell r="C6">
            <v>36482</v>
          </cell>
          <cell r="D6" t="str">
            <v>NQ</v>
          </cell>
          <cell r="E6">
            <v>40134</v>
          </cell>
          <cell r="F6">
            <v>30</v>
          </cell>
          <cell r="H6">
            <v>16302</v>
          </cell>
          <cell r="J6">
            <v>16302</v>
          </cell>
          <cell r="K6">
            <v>0</v>
          </cell>
          <cell r="L6">
            <v>244530</v>
          </cell>
          <cell r="M6">
            <v>244530</v>
          </cell>
        </row>
        <row r="7">
          <cell r="B7" t="str">
            <v>Rusckowski, Steve</v>
          </cell>
          <cell r="C7">
            <v>36482</v>
          </cell>
          <cell r="D7" t="str">
            <v>NQ</v>
          </cell>
          <cell r="E7">
            <v>40134</v>
          </cell>
          <cell r="F7">
            <v>30</v>
          </cell>
          <cell r="G7">
            <v>2400000</v>
          </cell>
          <cell r="H7">
            <v>100000</v>
          </cell>
          <cell r="J7">
            <v>100000</v>
          </cell>
          <cell r="K7">
            <v>0</v>
          </cell>
          <cell r="L7">
            <v>1500000</v>
          </cell>
          <cell r="M7">
            <v>1500000</v>
          </cell>
        </row>
        <row r="8">
          <cell r="B8" t="str">
            <v>Rusckowski, Steve Total</v>
          </cell>
          <cell r="G8">
            <v>2400000</v>
          </cell>
          <cell r="H8">
            <v>131409</v>
          </cell>
          <cell r="I8">
            <v>1952</v>
          </cell>
          <cell r="J8">
            <v>129457</v>
          </cell>
          <cell r="K8">
            <v>2518.0799999999981</v>
          </cell>
          <cell r="L8">
            <v>1844372.58</v>
          </cell>
          <cell r="M8">
            <v>1846890.66</v>
          </cell>
        </row>
        <row r="9">
          <cell r="B9" t="str">
            <v>DiSanzo-Eldracher, Deborah</v>
          </cell>
          <cell r="C9">
            <v>36203</v>
          </cell>
          <cell r="D9" t="str">
            <v>NQ</v>
          </cell>
          <cell r="E9">
            <v>39855</v>
          </cell>
          <cell r="F9">
            <v>32.78</v>
          </cell>
          <cell r="H9">
            <v>3470</v>
          </cell>
          <cell r="J9">
            <v>3470</v>
          </cell>
          <cell r="K9">
            <v>0</v>
          </cell>
          <cell r="L9">
            <v>42403.399999999994</v>
          </cell>
          <cell r="M9">
            <v>42403.399999999994</v>
          </cell>
        </row>
        <row r="10">
          <cell r="B10" t="str">
            <v>DiSanzo-Eldracher, Deborah</v>
          </cell>
          <cell r="C10">
            <v>36482</v>
          </cell>
          <cell r="D10" t="str">
            <v>NQ</v>
          </cell>
          <cell r="E10">
            <v>40134</v>
          </cell>
          <cell r="F10">
            <v>30</v>
          </cell>
          <cell r="G10">
            <v>117600</v>
          </cell>
          <cell r="H10">
            <v>4900</v>
          </cell>
          <cell r="J10">
            <v>4900</v>
          </cell>
          <cell r="K10">
            <v>0</v>
          </cell>
          <cell r="L10">
            <v>73500</v>
          </cell>
          <cell r="M10">
            <v>73500</v>
          </cell>
        </row>
        <row r="11">
          <cell r="B11" t="str">
            <v>DiSanzo-Eldracher, Deborah</v>
          </cell>
          <cell r="C11">
            <v>36663</v>
          </cell>
          <cell r="D11" t="str">
            <v>NQ</v>
          </cell>
          <cell r="E11">
            <v>40314</v>
          </cell>
          <cell r="F11">
            <v>80.28</v>
          </cell>
          <cell r="H11">
            <v>100</v>
          </cell>
          <cell r="J11">
            <v>100</v>
          </cell>
          <cell r="K11">
            <v>0</v>
          </cell>
          <cell r="L11">
            <v>0</v>
          </cell>
          <cell r="M11">
            <v>0</v>
          </cell>
        </row>
        <row r="12">
          <cell r="B12" t="str">
            <v>DiSanzo-Eldracher, Deborah Total</v>
          </cell>
          <cell r="G12">
            <v>117600</v>
          </cell>
          <cell r="H12">
            <v>8470</v>
          </cell>
          <cell r="I12">
            <v>0</v>
          </cell>
          <cell r="J12">
            <v>8470</v>
          </cell>
          <cell r="K12">
            <v>0</v>
          </cell>
          <cell r="L12">
            <v>115903.4</v>
          </cell>
          <cell r="M12">
            <v>115903.4</v>
          </cell>
        </row>
        <row r="13">
          <cell r="B13" t="str">
            <v>Ecock, Anthony</v>
          </cell>
          <cell r="C13">
            <v>36360</v>
          </cell>
          <cell r="D13" t="str">
            <v>NQ</v>
          </cell>
          <cell r="E13">
            <v>40012</v>
          </cell>
          <cell r="F13">
            <v>50.5</v>
          </cell>
          <cell r="H13">
            <v>17351</v>
          </cell>
          <cell r="J13">
            <v>17351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Ecock, Anthony</v>
          </cell>
          <cell r="C14">
            <v>36360</v>
          </cell>
          <cell r="D14" t="str">
            <v>NQ</v>
          </cell>
          <cell r="E14">
            <v>40012</v>
          </cell>
          <cell r="F14">
            <v>67.34</v>
          </cell>
          <cell r="H14">
            <v>34702</v>
          </cell>
          <cell r="I14">
            <v>8675</v>
          </cell>
          <cell r="J14">
            <v>26027</v>
          </cell>
          <cell r="K14">
            <v>0</v>
          </cell>
          <cell r="L14">
            <v>0</v>
          </cell>
          <cell r="M14">
            <v>0</v>
          </cell>
        </row>
        <row r="15">
          <cell r="B15" t="str">
            <v>Ecock, Anthony</v>
          </cell>
          <cell r="C15">
            <v>36482</v>
          </cell>
          <cell r="D15" t="str">
            <v>NQ</v>
          </cell>
          <cell r="E15">
            <v>40134</v>
          </cell>
          <cell r="F15">
            <v>30</v>
          </cell>
          <cell r="G15">
            <v>1200000</v>
          </cell>
          <cell r="H15">
            <v>50000</v>
          </cell>
          <cell r="J15">
            <v>50000</v>
          </cell>
          <cell r="K15">
            <v>0</v>
          </cell>
          <cell r="L15">
            <v>750000</v>
          </cell>
          <cell r="M15">
            <v>750000</v>
          </cell>
        </row>
        <row r="16">
          <cell r="B16" t="str">
            <v>Ecock, Anthony</v>
          </cell>
          <cell r="C16">
            <v>36663</v>
          </cell>
          <cell r="D16" t="str">
            <v>NQ</v>
          </cell>
          <cell r="E16">
            <v>40314</v>
          </cell>
          <cell r="F16">
            <v>80.28</v>
          </cell>
          <cell r="H16">
            <v>100</v>
          </cell>
          <cell r="J16">
            <v>10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Ecock, Anthony Total</v>
          </cell>
          <cell r="G17">
            <v>1200000</v>
          </cell>
          <cell r="H17">
            <v>102153</v>
          </cell>
          <cell r="I17">
            <v>8675</v>
          </cell>
          <cell r="J17">
            <v>93478</v>
          </cell>
          <cell r="K17">
            <v>0</v>
          </cell>
          <cell r="L17">
            <v>750000</v>
          </cell>
          <cell r="M17">
            <v>750000</v>
          </cell>
        </row>
        <row r="18">
          <cell r="B18" t="str">
            <v>Hamilton, John</v>
          </cell>
          <cell r="C18">
            <v>36203</v>
          </cell>
          <cell r="D18" t="str">
            <v>NQ</v>
          </cell>
          <cell r="E18">
            <v>39855</v>
          </cell>
          <cell r="F18">
            <v>32.78</v>
          </cell>
          <cell r="H18">
            <v>4337</v>
          </cell>
          <cell r="J18">
            <v>4337</v>
          </cell>
          <cell r="K18">
            <v>0</v>
          </cell>
          <cell r="L18">
            <v>52998.139999999992</v>
          </cell>
          <cell r="M18">
            <v>52998.139999999992</v>
          </cell>
        </row>
        <row r="19">
          <cell r="B19" t="str">
            <v>Hamilton, John</v>
          </cell>
          <cell r="C19">
            <v>36482</v>
          </cell>
          <cell r="D19" t="str">
            <v>NQ</v>
          </cell>
          <cell r="E19">
            <v>40134</v>
          </cell>
          <cell r="F19">
            <v>30</v>
          </cell>
          <cell r="G19">
            <v>177600</v>
          </cell>
          <cell r="H19">
            <v>7400</v>
          </cell>
          <cell r="J19">
            <v>7400</v>
          </cell>
          <cell r="K19">
            <v>0</v>
          </cell>
          <cell r="L19">
            <v>111000</v>
          </cell>
          <cell r="M19">
            <v>111000</v>
          </cell>
        </row>
        <row r="20">
          <cell r="B20" t="str">
            <v>Hamilton, John</v>
          </cell>
          <cell r="C20">
            <v>36663</v>
          </cell>
          <cell r="D20" t="str">
            <v>NQ</v>
          </cell>
          <cell r="E20">
            <v>40314</v>
          </cell>
          <cell r="F20">
            <v>80.28</v>
          </cell>
          <cell r="H20">
            <v>100</v>
          </cell>
          <cell r="J20">
            <v>1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Hamilton, John Total</v>
          </cell>
          <cell r="G21">
            <v>177600</v>
          </cell>
          <cell r="H21">
            <v>11837</v>
          </cell>
          <cell r="I21">
            <v>0</v>
          </cell>
          <cell r="J21">
            <v>11837</v>
          </cell>
          <cell r="K21">
            <v>0</v>
          </cell>
          <cell r="L21">
            <v>163998.13999999998</v>
          </cell>
          <cell r="M21">
            <v>163998.13999999998</v>
          </cell>
        </row>
        <row r="22">
          <cell r="B22" t="str">
            <v>Hohmann, Hans-guenter</v>
          </cell>
          <cell r="C22">
            <v>33193</v>
          </cell>
          <cell r="D22" t="str">
            <v>NQ</v>
          </cell>
          <cell r="E22">
            <v>36845</v>
          </cell>
          <cell r="F22">
            <v>3.93</v>
          </cell>
          <cell r="H22">
            <v>11104</v>
          </cell>
          <cell r="I22">
            <v>11104</v>
          </cell>
          <cell r="J22">
            <v>0</v>
          </cell>
          <cell r="K22">
            <v>456041.28</v>
          </cell>
          <cell r="L22">
            <v>0</v>
          </cell>
          <cell r="M22">
            <v>456041.28</v>
          </cell>
        </row>
        <row r="23">
          <cell r="B23" t="str">
            <v>Hohmann, Hans-guenter</v>
          </cell>
          <cell r="C23">
            <v>33563</v>
          </cell>
          <cell r="D23" t="str">
            <v>NQ</v>
          </cell>
          <cell r="E23">
            <v>37215</v>
          </cell>
          <cell r="F23">
            <v>5.23</v>
          </cell>
          <cell r="H23">
            <v>15269</v>
          </cell>
          <cell r="I23">
            <v>15269</v>
          </cell>
          <cell r="J23">
            <v>0</v>
          </cell>
          <cell r="K23">
            <v>607248.12999999989</v>
          </cell>
          <cell r="L23">
            <v>0</v>
          </cell>
          <cell r="M23">
            <v>607248.12999999989</v>
          </cell>
        </row>
        <row r="24">
          <cell r="B24" t="str">
            <v>Hohmann, Hans-guenter</v>
          </cell>
          <cell r="C24">
            <v>33927</v>
          </cell>
          <cell r="D24" t="str">
            <v>NQ</v>
          </cell>
          <cell r="E24">
            <v>37578</v>
          </cell>
          <cell r="F24">
            <v>6.35</v>
          </cell>
          <cell r="H24">
            <v>13880</v>
          </cell>
          <cell r="I24">
            <v>13880</v>
          </cell>
          <cell r="J24">
            <v>0</v>
          </cell>
          <cell r="K24">
            <v>536462</v>
          </cell>
          <cell r="L24">
            <v>0</v>
          </cell>
          <cell r="M24">
            <v>536462</v>
          </cell>
        </row>
        <row r="25">
          <cell r="B25" t="str">
            <v>Hohmann, Hans-guenter</v>
          </cell>
          <cell r="C25">
            <v>34291</v>
          </cell>
          <cell r="D25" t="str">
            <v>NQ</v>
          </cell>
          <cell r="E25">
            <v>37942</v>
          </cell>
          <cell r="F25">
            <v>10.62</v>
          </cell>
          <cell r="H25">
            <v>5552</v>
          </cell>
          <cell r="I25">
            <v>5552</v>
          </cell>
          <cell r="J25">
            <v>0</v>
          </cell>
          <cell r="K25">
            <v>190877.76</v>
          </cell>
          <cell r="L25">
            <v>0</v>
          </cell>
          <cell r="M25">
            <v>190877.76</v>
          </cell>
        </row>
        <row r="26">
          <cell r="B26" t="str">
            <v>Hohmann, Hans-guenter</v>
          </cell>
          <cell r="C26">
            <v>34655</v>
          </cell>
          <cell r="D26" t="str">
            <v>NQ</v>
          </cell>
          <cell r="E26">
            <v>38307</v>
          </cell>
          <cell r="F26">
            <v>14.54</v>
          </cell>
          <cell r="H26">
            <v>8744</v>
          </cell>
          <cell r="I26">
            <v>8744</v>
          </cell>
          <cell r="J26">
            <v>0</v>
          </cell>
          <cell r="K26">
            <v>266342.24</v>
          </cell>
          <cell r="L26">
            <v>0</v>
          </cell>
          <cell r="M26">
            <v>266342.24</v>
          </cell>
        </row>
        <row r="27">
          <cell r="B27" t="str">
            <v>Hohmann, Hans-guenter</v>
          </cell>
          <cell r="C27">
            <v>35020</v>
          </cell>
          <cell r="D27" t="str">
            <v>NQ</v>
          </cell>
          <cell r="E27">
            <v>38672</v>
          </cell>
          <cell r="F27">
            <v>25.92</v>
          </cell>
          <cell r="H27">
            <v>9022</v>
          </cell>
          <cell r="I27">
            <v>9022</v>
          </cell>
          <cell r="J27">
            <v>0</v>
          </cell>
          <cell r="K27">
            <v>172139.75999999998</v>
          </cell>
          <cell r="L27">
            <v>0</v>
          </cell>
          <cell r="M27">
            <v>172139.75999999998</v>
          </cell>
        </row>
        <row r="28">
          <cell r="B28" t="str">
            <v>Hohmann, Hans-guenter</v>
          </cell>
          <cell r="C28">
            <v>35390</v>
          </cell>
          <cell r="D28" t="str">
            <v>NQ</v>
          </cell>
          <cell r="E28">
            <v>39041</v>
          </cell>
          <cell r="F28">
            <v>30.26</v>
          </cell>
          <cell r="H28">
            <v>4337</v>
          </cell>
          <cell r="I28">
            <v>3253</v>
          </cell>
          <cell r="J28">
            <v>1084</v>
          </cell>
          <cell r="K28">
            <v>47949.219999999994</v>
          </cell>
          <cell r="L28">
            <v>15978.159999999998</v>
          </cell>
          <cell r="M28">
            <v>63927.37999999999</v>
          </cell>
        </row>
        <row r="29">
          <cell r="B29" t="str">
            <v>Hohmann, Hans-guenter</v>
          </cell>
          <cell r="C29">
            <v>35754</v>
          </cell>
          <cell r="D29" t="str">
            <v>NQ</v>
          </cell>
          <cell r="E29">
            <v>39405</v>
          </cell>
          <cell r="F29">
            <v>35.590000000000003</v>
          </cell>
          <cell r="H29">
            <v>7808</v>
          </cell>
          <cell r="I29">
            <v>3904</v>
          </cell>
          <cell r="J29">
            <v>3904</v>
          </cell>
          <cell r="K29">
            <v>36736.639999999985</v>
          </cell>
          <cell r="L29">
            <v>36736.639999999985</v>
          </cell>
          <cell r="M29">
            <v>73473.27999999997</v>
          </cell>
        </row>
        <row r="30">
          <cell r="B30" t="str">
            <v>Hohmann, Hans-guenter</v>
          </cell>
          <cell r="C30">
            <v>36482</v>
          </cell>
          <cell r="D30" t="str">
            <v>NQ</v>
          </cell>
          <cell r="E30">
            <v>40134</v>
          </cell>
          <cell r="F30">
            <v>30</v>
          </cell>
          <cell r="G30">
            <v>163008</v>
          </cell>
          <cell r="H30">
            <v>6792</v>
          </cell>
          <cell r="J30">
            <v>6792</v>
          </cell>
          <cell r="K30">
            <v>0</v>
          </cell>
          <cell r="L30">
            <v>101880</v>
          </cell>
          <cell r="M30">
            <v>101880</v>
          </cell>
        </row>
        <row r="31">
          <cell r="B31" t="str">
            <v>Hohmann, Hans-guenter</v>
          </cell>
          <cell r="C31">
            <v>36560</v>
          </cell>
          <cell r="D31" t="str">
            <v>NQ</v>
          </cell>
          <cell r="E31">
            <v>40212</v>
          </cell>
          <cell r="F31">
            <v>76.38</v>
          </cell>
          <cell r="G31">
            <v>611040</v>
          </cell>
          <cell r="H31">
            <v>10000</v>
          </cell>
          <cell r="J31">
            <v>10000</v>
          </cell>
          <cell r="K31">
            <v>0</v>
          </cell>
          <cell r="L31">
            <v>0</v>
          </cell>
          <cell r="M31">
            <v>0</v>
          </cell>
        </row>
        <row r="32">
          <cell r="B32" t="str">
            <v>Hohmann, Hans-guenter</v>
          </cell>
          <cell r="C32">
            <v>36663</v>
          </cell>
          <cell r="D32" t="str">
            <v>NQ</v>
          </cell>
          <cell r="E32">
            <v>40314</v>
          </cell>
          <cell r="F32">
            <v>80.28</v>
          </cell>
          <cell r="H32">
            <v>100</v>
          </cell>
          <cell r="J32">
            <v>100</v>
          </cell>
          <cell r="K32">
            <v>0</v>
          </cell>
          <cell r="L32">
            <v>0</v>
          </cell>
          <cell r="M32">
            <v>0</v>
          </cell>
        </row>
        <row r="33">
          <cell r="B33" t="str">
            <v>Hohmann, Hans-guenter Total</v>
          </cell>
          <cell r="G33">
            <v>774048</v>
          </cell>
          <cell r="H33">
            <v>92608</v>
          </cell>
          <cell r="I33">
            <v>70728</v>
          </cell>
          <cell r="J33">
            <v>21880</v>
          </cell>
          <cell r="K33">
            <v>2313797.0300000003</v>
          </cell>
          <cell r="L33">
            <v>154594.79999999999</v>
          </cell>
          <cell r="M33">
            <v>2468391.8299999996</v>
          </cell>
        </row>
        <row r="34">
          <cell r="B34" t="str">
            <v>Hutchinson, Gary</v>
          </cell>
          <cell r="C34">
            <v>36749</v>
          </cell>
          <cell r="D34" t="str">
            <v>NQ</v>
          </cell>
          <cell r="E34">
            <v>40400</v>
          </cell>
          <cell r="F34">
            <v>39.880000000000003</v>
          </cell>
          <cell r="G34">
            <v>382848.00000000006</v>
          </cell>
          <cell r="H34">
            <v>12000</v>
          </cell>
          <cell r="J34">
            <v>12000</v>
          </cell>
          <cell r="K34">
            <v>0</v>
          </cell>
          <cell r="L34">
            <v>61439.999999999971</v>
          </cell>
          <cell r="M34">
            <v>61439.999999999971</v>
          </cell>
        </row>
        <row r="35">
          <cell r="B35" t="str">
            <v>Hutchinson, Gary Total</v>
          </cell>
          <cell r="G35">
            <v>382848.00000000006</v>
          </cell>
          <cell r="H35">
            <v>12000</v>
          </cell>
          <cell r="I35">
            <v>0</v>
          </cell>
          <cell r="J35">
            <v>12000</v>
          </cell>
          <cell r="K35">
            <v>0</v>
          </cell>
          <cell r="L35">
            <v>61439.999999999971</v>
          </cell>
          <cell r="M35">
            <v>61439.999999999971</v>
          </cell>
        </row>
        <row r="36">
          <cell r="B36" t="str">
            <v>Petras, Greg</v>
          </cell>
          <cell r="C36">
            <v>35390</v>
          </cell>
          <cell r="D36" t="str">
            <v>NQ</v>
          </cell>
          <cell r="E36">
            <v>39041</v>
          </cell>
          <cell r="F36">
            <v>30.26</v>
          </cell>
          <cell r="H36">
            <v>607</v>
          </cell>
          <cell r="J36">
            <v>607</v>
          </cell>
          <cell r="K36">
            <v>0</v>
          </cell>
          <cell r="L36">
            <v>8947.1799999999985</v>
          </cell>
          <cell r="M36">
            <v>8947.1799999999985</v>
          </cell>
        </row>
        <row r="37">
          <cell r="B37" t="str">
            <v>Petras, Greg</v>
          </cell>
          <cell r="C37">
            <v>35754</v>
          </cell>
          <cell r="D37" t="str">
            <v>NQ</v>
          </cell>
          <cell r="E37">
            <v>39405</v>
          </cell>
          <cell r="F37">
            <v>35.590000000000003</v>
          </cell>
          <cell r="H37">
            <v>2602</v>
          </cell>
          <cell r="J37">
            <v>2602</v>
          </cell>
          <cell r="K37">
            <v>0</v>
          </cell>
          <cell r="L37">
            <v>24484.819999999992</v>
          </cell>
          <cell r="M37">
            <v>24484.819999999992</v>
          </cell>
        </row>
        <row r="38">
          <cell r="B38" t="str">
            <v>Petras, Greg</v>
          </cell>
          <cell r="C38">
            <v>36202</v>
          </cell>
          <cell r="D38" t="str">
            <v>NQ</v>
          </cell>
          <cell r="E38">
            <v>39854</v>
          </cell>
          <cell r="F38">
            <v>43.71</v>
          </cell>
          <cell r="H38">
            <v>8675</v>
          </cell>
          <cell r="I38">
            <v>2168</v>
          </cell>
          <cell r="J38">
            <v>6507</v>
          </cell>
          <cell r="K38">
            <v>2796.719999999998</v>
          </cell>
          <cell r="L38">
            <v>8394.0299999999952</v>
          </cell>
          <cell r="M38">
            <v>11190.749999999993</v>
          </cell>
        </row>
        <row r="39">
          <cell r="B39" t="str">
            <v>Petras, Greg</v>
          </cell>
          <cell r="C39">
            <v>36482</v>
          </cell>
          <cell r="D39" t="str">
            <v>NQ</v>
          </cell>
          <cell r="E39">
            <v>40134</v>
          </cell>
          <cell r="F39">
            <v>30</v>
          </cell>
          <cell r="G39">
            <v>600000</v>
          </cell>
          <cell r="H39">
            <v>25000</v>
          </cell>
          <cell r="J39">
            <v>25000</v>
          </cell>
          <cell r="K39">
            <v>0</v>
          </cell>
          <cell r="L39">
            <v>375000</v>
          </cell>
          <cell r="M39">
            <v>375000</v>
          </cell>
        </row>
        <row r="40">
          <cell r="B40" t="str">
            <v>Petras, Greg</v>
          </cell>
          <cell r="C40">
            <v>36663</v>
          </cell>
          <cell r="D40" t="str">
            <v>NQ</v>
          </cell>
          <cell r="E40">
            <v>40314</v>
          </cell>
          <cell r="F40">
            <v>80.28</v>
          </cell>
          <cell r="H40">
            <v>100</v>
          </cell>
          <cell r="J40">
            <v>100</v>
          </cell>
          <cell r="K40">
            <v>0</v>
          </cell>
          <cell r="L40">
            <v>0</v>
          </cell>
          <cell r="M40">
            <v>0</v>
          </cell>
        </row>
        <row r="41">
          <cell r="B41" t="str">
            <v>Petras, Greg</v>
          </cell>
          <cell r="C41">
            <v>36679</v>
          </cell>
          <cell r="D41" t="str">
            <v>NQ</v>
          </cell>
          <cell r="E41">
            <v>40330</v>
          </cell>
          <cell r="F41">
            <v>35.590000000000003</v>
          </cell>
          <cell r="H41">
            <v>1737</v>
          </cell>
          <cell r="J41">
            <v>1737</v>
          </cell>
          <cell r="K41">
            <v>0</v>
          </cell>
          <cell r="L41">
            <v>16345.169999999995</v>
          </cell>
          <cell r="M41">
            <v>16345.169999999995</v>
          </cell>
        </row>
        <row r="42">
          <cell r="B42" t="str">
            <v>Petras, Greg</v>
          </cell>
          <cell r="C42">
            <v>36679</v>
          </cell>
          <cell r="D42" t="str">
            <v>NQ</v>
          </cell>
          <cell r="E42">
            <v>40330</v>
          </cell>
          <cell r="F42">
            <v>43.71</v>
          </cell>
          <cell r="H42">
            <v>1737</v>
          </cell>
          <cell r="J42">
            <v>1737</v>
          </cell>
          <cell r="K42">
            <v>0</v>
          </cell>
          <cell r="L42">
            <v>2240.7299999999987</v>
          </cell>
          <cell r="M42">
            <v>2240.7299999999987</v>
          </cell>
        </row>
        <row r="43">
          <cell r="B43" t="str">
            <v>Petras, Greg Total</v>
          </cell>
          <cell r="G43">
            <v>600000</v>
          </cell>
          <cell r="H43">
            <v>40458</v>
          </cell>
          <cell r="I43">
            <v>2168</v>
          </cell>
          <cell r="J43">
            <v>38290</v>
          </cell>
          <cell r="K43">
            <v>2796.719999999998</v>
          </cell>
          <cell r="L43">
            <v>435411.92999999993</v>
          </cell>
          <cell r="M43">
            <v>438208.64999999997</v>
          </cell>
        </row>
        <row r="44">
          <cell r="B44" t="str">
            <v>Purcell, Robin</v>
          </cell>
          <cell r="C44">
            <v>35390</v>
          </cell>
          <cell r="D44" t="str">
            <v>NQ</v>
          </cell>
          <cell r="E44">
            <v>39041</v>
          </cell>
          <cell r="F44">
            <v>22.7</v>
          </cell>
          <cell r="H44">
            <v>1171</v>
          </cell>
          <cell r="I44">
            <v>1171</v>
          </cell>
          <cell r="J44">
            <v>0</v>
          </cell>
          <cell r="K44">
            <v>26113.3</v>
          </cell>
          <cell r="L44">
            <v>0</v>
          </cell>
          <cell r="M44">
            <v>26113.3</v>
          </cell>
        </row>
        <row r="45">
          <cell r="B45" t="str">
            <v>Purcell, Robin</v>
          </cell>
          <cell r="C45">
            <v>35754</v>
          </cell>
          <cell r="D45" t="str">
            <v>NQ</v>
          </cell>
          <cell r="E45">
            <v>39405</v>
          </cell>
          <cell r="F45">
            <v>26.69</v>
          </cell>
          <cell r="H45">
            <v>1735</v>
          </cell>
          <cell r="J45">
            <v>1735</v>
          </cell>
          <cell r="K45">
            <v>0</v>
          </cell>
          <cell r="L45">
            <v>31767.85</v>
          </cell>
          <cell r="M45">
            <v>31767.85</v>
          </cell>
        </row>
        <row r="46">
          <cell r="B46" t="str">
            <v>Purcell, Robin</v>
          </cell>
          <cell r="C46">
            <v>36203</v>
          </cell>
          <cell r="D46" t="str">
            <v>NQ</v>
          </cell>
          <cell r="E46">
            <v>39855</v>
          </cell>
          <cell r="F46">
            <v>32.78</v>
          </cell>
          <cell r="H46">
            <v>2602</v>
          </cell>
          <cell r="J46">
            <v>2602</v>
          </cell>
          <cell r="K46">
            <v>0</v>
          </cell>
          <cell r="L46">
            <v>31796.44</v>
          </cell>
          <cell r="M46">
            <v>31796.44</v>
          </cell>
        </row>
        <row r="47">
          <cell r="B47" t="str">
            <v>Purcell, Robin</v>
          </cell>
          <cell r="C47">
            <v>36482</v>
          </cell>
          <cell r="D47" t="str">
            <v>NQ</v>
          </cell>
          <cell r="E47">
            <v>40134</v>
          </cell>
          <cell r="F47">
            <v>30</v>
          </cell>
          <cell r="G47">
            <v>117600</v>
          </cell>
          <cell r="H47">
            <v>4900</v>
          </cell>
          <cell r="J47">
            <v>4900</v>
          </cell>
          <cell r="K47">
            <v>0</v>
          </cell>
          <cell r="L47">
            <v>73500</v>
          </cell>
          <cell r="M47">
            <v>73500</v>
          </cell>
        </row>
        <row r="48">
          <cell r="B48" t="str">
            <v>Purcell, Robin</v>
          </cell>
          <cell r="C48">
            <v>36663</v>
          </cell>
          <cell r="D48" t="str">
            <v>NQ</v>
          </cell>
          <cell r="E48">
            <v>40314</v>
          </cell>
          <cell r="F48">
            <v>80.28</v>
          </cell>
          <cell r="H48">
            <v>100</v>
          </cell>
          <cell r="J48">
            <v>100</v>
          </cell>
          <cell r="K48">
            <v>0</v>
          </cell>
          <cell r="L48">
            <v>0</v>
          </cell>
          <cell r="M48">
            <v>0</v>
          </cell>
        </row>
        <row r="49">
          <cell r="B49" t="str">
            <v>Purcell, Robin</v>
          </cell>
          <cell r="C49">
            <v>38673</v>
          </cell>
          <cell r="D49" t="str">
            <v>NQ</v>
          </cell>
          <cell r="E49">
            <v>42324</v>
          </cell>
          <cell r="F49">
            <v>19.440000000000001</v>
          </cell>
          <cell r="H49">
            <v>1388</v>
          </cell>
          <cell r="J49">
            <v>1388</v>
          </cell>
          <cell r="K49">
            <v>0</v>
          </cell>
          <cell r="L49">
            <v>35477.279999999999</v>
          </cell>
          <cell r="M49">
            <v>35477.279999999999</v>
          </cell>
        </row>
        <row r="50">
          <cell r="B50" t="str">
            <v>Purcell, Robin Total</v>
          </cell>
          <cell r="G50">
            <v>117600</v>
          </cell>
          <cell r="H50">
            <v>11896</v>
          </cell>
          <cell r="I50">
            <v>1171</v>
          </cell>
          <cell r="J50">
            <v>10725</v>
          </cell>
          <cell r="K50">
            <v>26113.3</v>
          </cell>
          <cell r="L50">
            <v>172541.56999999998</v>
          </cell>
          <cell r="M50">
            <v>198654.87</v>
          </cell>
        </row>
        <row r="51">
          <cell r="B51" t="str">
            <v>Putnam, Bill</v>
          </cell>
          <cell r="C51">
            <v>35390</v>
          </cell>
          <cell r="D51" t="str">
            <v>NQ</v>
          </cell>
          <cell r="E51">
            <v>39041</v>
          </cell>
          <cell r="F51">
            <v>30.26</v>
          </cell>
          <cell r="H51">
            <v>196</v>
          </cell>
          <cell r="J51">
            <v>196</v>
          </cell>
          <cell r="K51">
            <v>0</v>
          </cell>
          <cell r="L51">
            <v>2889.0399999999995</v>
          </cell>
          <cell r="M51">
            <v>2889.0399999999995</v>
          </cell>
        </row>
        <row r="52">
          <cell r="B52" t="str">
            <v>Putnam, Bill</v>
          </cell>
          <cell r="C52">
            <v>35754</v>
          </cell>
          <cell r="D52" t="str">
            <v>NQ</v>
          </cell>
          <cell r="E52">
            <v>39405</v>
          </cell>
          <cell r="F52">
            <v>35.590000000000003</v>
          </cell>
          <cell r="H52">
            <v>499</v>
          </cell>
          <cell r="J52">
            <v>499</v>
          </cell>
          <cell r="K52">
            <v>0</v>
          </cell>
          <cell r="L52">
            <v>4695.5899999999983</v>
          </cell>
          <cell r="M52">
            <v>4695.5899999999983</v>
          </cell>
        </row>
        <row r="53">
          <cell r="B53" t="str">
            <v>Putnam, Bill</v>
          </cell>
          <cell r="C53">
            <v>36203</v>
          </cell>
          <cell r="D53" t="str">
            <v>NQ</v>
          </cell>
          <cell r="E53">
            <v>39855</v>
          </cell>
          <cell r="F53">
            <v>43.71</v>
          </cell>
          <cell r="H53">
            <v>1041</v>
          </cell>
          <cell r="J53">
            <v>1041</v>
          </cell>
          <cell r="K53">
            <v>0</v>
          </cell>
          <cell r="L53">
            <v>1342.8899999999992</v>
          </cell>
          <cell r="M53">
            <v>1342.8899999999992</v>
          </cell>
        </row>
        <row r="54">
          <cell r="B54" t="str">
            <v>Putnam, Bill</v>
          </cell>
          <cell r="C54">
            <v>36560</v>
          </cell>
          <cell r="D54" t="str">
            <v>NQ</v>
          </cell>
          <cell r="E54">
            <v>40212</v>
          </cell>
          <cell r="F54">
            <v>76.38</v>
          </cell>
          <cell r="G54">
            <v>152760</v>
          </cell>
          <cell r="H54">
            <v>2500</v>
          </cell>
          <cell r="J54">
            <v>2500</v>
          </cell>
          <cell r="K54">
            <v>0</v>
          </cell>
          <cell r="L54">
            <v>0</v>
          </cell>
          <cell r="M54">
            <v>0</v>
          </cell>
        </row>
        <row r="55">
          <cell r="B55" t="str">
            <v>Putnam, Bill</v>
          </cell>
          <cell r="C55">
            <v>36663</v>
          </cell>
          <cell r="D55" t="str">
            <v>NQ</v>
          </cell>
          <cell r="E55">
            <v>40314</v>
          </cell>
          <cell r="F55">
            <v>80.28</v>
          </cell>
          <cell r="H55">
            <v>100</v>
          </cell>
          <cell r="J55">
            <v>100</v>
          </cell>
          <cell r="K55">
            <v>0</v>
          </cell>
          <cell r="L55">
            <v>0</v>
          </cell>
          <cell r="M55">
            <v>0</v>
          </cell>
        </row>
        <row r="56">
          <cell r="B56" t="str">
            <v>Putnam, Bill</v>
          </cell>
          <cell r="C56">
            <v>36749</v>
          </cell>
          <cell r="D56" t="str">
            <v>NQ</v>
          </cell>
          <cell r="E56">
            <v>40400</v>
          </cell>
          <cell r="F56">
            <v>39.880000000000003</v>
          </cell>
          <cell r="H56">
            <v>5000</v>
          </cell>
          <cell r="J56">
            <v>5000</v>
          </cell>
          <cell r="K56">
            <v>0</v>
          </cell>
          <cell r="L56">
            <v>25599.999999999985</v>
          </cell>
          <cell r="M56">
            <v>25599.999999999985</v>
          </cell>
        </row>
        <row r="57">
          <cell r="B57" t="str">
            <v>Putnam, Bill Total</v>
          </cell>
          <cell r="G57">
            <v>152760</v>
          </cell>
          <cell r="H57">
            <v>4336</v>
          </cell>
          <cell r="I57">
            <v>0</v>
          </cell>
          <cell r="J57">
            <v>4336</v>
          </cell>
          <cell r="K57">
            <v>0</v>
          </cell>
          <cell r="L57">
            <v>8927.5199999999968</v>
          </cell>
          <cell r="M57">
            <v>8927.5199999999968</v>
          </cell>
        </row>
        <row r="58">
          <cell r="B58" t="str">
            <v>Renaud, Maura</v>
          </cell>
          <cell r="C58">
            <v>36560</v>
          </cell>
          <cell r="D58" t="str">
            <v>NQ</v>
          </cell>
          <cell r="E58">
            <v>40212</v>
          </cell>
          <cell r="F58">
            <v>76.38</v>
          </cell>
          <cell r="H58">
            <v>250</v>
          </cell>
          <cell r="J58">
            <v>250</v>
          </cell>
          <cell r="K58">
            <v>0</v>
          </cell>
          <cell r="L58">
            <v>0</v>
          </cell>
          <cell r="M58">
            <v>0</v>
          </cell>
        </row>
        <row r="59">
          <cell r="B59" t="str">
            <v>Renaud, Maura</v>
          </cell>
          <cell r="C59">
            <v>36663</v>
          </cell>
          <cell r="D59" t="str">
            <v>NQ</v>
          </cell>
          <cell r="E59">
            <v>40314</v>
          </cell>
          <cell r="F59">
            <v>80.28</v>
          </cell>
          <cell r="H59">
            <v>100</v>
          </cell>
          <cell r="J59">
            <v>100</v>
          </cell>
          <cell r="K59">
            <v>0</v>
          </cell>
          <cell r="L59">
            <v>0</v>
          </cell>
          <cell r="M59">
            <v>0</v>
          </cell>
        </row>
        <row r="60">
          <cell r="B60" t="str">
            <v>Renaud, Maura Total</v>
          </cell>
          <cell r="G60">
            <v>0</v>
          </cell>
          <cell r="H60">
            <v>350</v>
          </cell>
          <cell r="I60">
            <v>0</v>
          </cell>
          <cell r="J60">
            <v>350</v>
          </cell>
          <cell r="K60">
            <v>0</v>
          </cell>
          <cell r="L60">
            <v>0</v>
          </cell>
          <cell r="M60">
            <v>0</v>
          </cell>
        </row>
        <row r="61">
          <cell r="B61" t="str">
            <v>Rubenstein, Brad L</v>
          </cell>
          <cell r="C61">
            <v>36203</v>
          </cell>
          <cell r="D61" t="str">
            <v>NQ</v>
          </cell>
          <cell r="E61">
            <v>39855</v>
          </cell>
          <cell r="F61">
            <v>43.71</v>
          </cell>
          <cell r="H61">
            <v>3904</v>
          </cell>
          <cell r="J61">
            <v>3904</v>
          </cell>
          <cell r="K61">
            <v>0</v>
          </cell>
          <cell r="L61">
            <v>5036.1599999999962</v>
          </cell>
          <cell r="M61">
            <v>5036.1599999999962</v>
          </cell>
        </row>
        <row r="62">
          <cell r="B62" t="str">
            <v>Rubenstein, Brad L</v>
          </cell>
          <cell r="C62">
            <v>36482</v>
          </cell>
          <cell r="D62" t="str">
            <v>NQ</v>
          </cell>
          <cell r="E62">
            <v>40134</v>
          </cell>
          <cell r="F62">
            <v>30</v>
          </cell>
          <cell r="G62">
            <v>500400</v>
          </cell>
          <cell r="H62">
            <v>20850</v>
          </cell>
          <cell r="J62">
            <v>20850</v>
          </cell>
          <cell r="K62">
            <v>0</v>
          </cell>
          <cell r="L62">
            <v>312750</v>
          </cell>
          <cell r="M62">
            <v>312750</v>
          </cell>
        </row>
        <row r="63">
          <cell r="B63" t="str">
            <v>Rubenstein, Brad L</v>
          </cell>
          <cell r="C63">
            <v>36663</v>
          </cell>
          <cell r="D63" t="str">
            <v>NQ</v>
          </cell>
          <cell r="E63">
            <v>40314</v>
          </cell>
          <cell r="F63">
            <v>80.28</v>
          </cell>
          <cell r="H63">
            <v>10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</row>
        <row r="64">
          <cell r="B64" t="str">
            <v>Rubenstein, Brad L</v>
          </cell>
          <cell r="C64">
            <v>36679</v>
          </cell>
          <cell r="D64" t="str">
            <v>NQ</v>
          </cell>
          <cell r="E64">
            <v>39855</v>
          </cell>
          <cell r="F64">
            <v>43.71</v>
          </cell>
          <cell r="H64">
            <v>1737</v>
          </cell>
          <cell r="J64">
            <v>1737</v>
          </cell>
          <cell r="K64">
            <v>0</v>
          </cell>
          <cell r="L64">
            <v>2240.7299999999987</v>
          </cell>
          <cell r="M64">
            <v>2240.7299999999987</v>
          </cell>
        </row>
        <row r="65">
          <cell r="B65" t="str">
            <v>Rubenstein, Brad L Total</v>
          </cell>
          <cell r="G65">
            <v>500400</v>
          </cell>
          <cell r="H65">
            <v>26591</v>
          </cell>
          <cell r="I65">
            <v>0</v>
          </cell>
          <cell r="J65">
            <v>26591</v>
          </cell>
          <cell r="K65">
            <v>0</v>
          </cell>
          <cell r="L65">
            <v>320026.88999999996</v>
          </cell>
          <cell r="M65">
            <v>320026.88999999996</v>
          </cell>
        </row>
        <row r="66">
          <cell r="B66" t="str">
            <v>Sebasky, Greg</v>
          </cell>
          <cell r="C66">
            <v>36203</v>
          </cell>
          <cell r="D66" t="str">
            <v>NQ</v>
          </cell>
          <cell r="E66">
            <v>39855</v>
          </cell>
          <cell r="F66">
            <v>43.71</v>
          </cell>
          <cell r="H66">
            <v>6940</v>
          </cell>
          <cell r="I66">
            <v>1735</v>
          </cell>
          <cell r="J66">
            <v>5205</v>
          </cell>
          <cell r="K66">
            <v>2238.1499999999987</v>
          </cell>
          <cell r="L66">
            <v>6714.4499999999953</v>
          </cell>
          <cell r="M66">
            <v>8952.5999999999949</v>
          </cell>
        </row>
        <row r="67">
          <cell r="B67" t="str">
            <v>Sebasky, Greg</v>
          </cell>
          <cell r="C67">
            <v>36482</v>
          </cell>
          <cell r="D67" t="str">
            <v>NQ</v>
          </cell>
          <cell r="E67">
            <v>40134</v>
          </cell>
          <cell r="F67">
            <v>30</v>
          </cell>
          <cell r="G67">
            <v>864000</v>
          </cell>
          <cell r="H67">
            <v>36000</v>
          </cell>
          <cell r="J67">
            <v>36000</v>
          </cell>
          <cell r="K67">
            <v>0</v>
          </cell>
          <cell r="L67">
            <v>540000</v>
          </cell>
          <cell r="M67">
            <v>540000</v>
          </cell>
        </row>
        <row r="68">
          <cell r="B68" t="str">
            <v>Sebasky, Greg</v>
          </cell>
          <cell r="C68">
            <v>36663</v>
          </cell>
          <cell r="D68" t="str">
            <v>NQ</v>
          </cell>
          <cell r="E68">
            <v>40314</v>
          </cell>
          <cell r="F68">
            <v>80.28</v>
          </cell>
          <cell r="H68">
            <v>100</v>
          </cell>
          <cell r="J68">
            <v>100</v>
          </cell>
          <cell r="K68">
            <v>0</v>
          </cell>
          <cell r="L68">
            <v>0</v>
          </cell>
          <cell r="M68">
            <v>0</v>
          </cell>
        </row>
        <row r="69">
          <cell r="B69" t="str">
            <v>Sebasky, Greg</v>
          </cell>
          <cell r="C69">
            <v>36679</v>
          </cell>
          <cell r="D69" t="str">
            <v>NQ</v>
          </cell>
          <cell r="E69">
            <v>39855</v>
          </cell>
          <cell r="F69">
            <v>43.71</v>
          </cell>
          <cell r="H69">
            <v>1737</v>
          </cell>
          <cell r="J69">
            <v>1737</v>
          </cell>
          <cell r="K69">
            <v>0</v>
          </cell>
          <cell r="L69">
            <v>2240.7299999999987</v>
          </cell>
          <cell r="M69">
            <v>2240.7299999999987</v>
          </cell>
        </row>
        <row r="70">
          <cell r="B70" t="str">
            <v>Sebasky, Greg</v>
          </cell>
          <cell r="C70">
            <v>36679</v>
          </cell>
          <cell r="D70" t="str">
            <v>NQ</v>
          </cell>
          <cell r="E70">
            <v>38672</v>
          </cell>
          <cell r="F70">
            <v>25.92</v>
          </cell>
          <cell r="H70">
            <v>6253</v>
          </cell>
          <cell r="J70">
            <v>6253</v>
          </cell>
          <cell r="K70">
            <v>0</v>
          </cell>
          <cell r="L70">
            <v>119307.23999999999</v>
          </cell>
          <cell r="M70">
            <v>119307.23999999999</v>
          </cell>
        </row>
        <row r="71">
          <cell r="B71" t="str">
            <v>Sebasky, Greg Total</v>
          </cell>
          <cell r="G71">
            <v>864000</v>
          </cell>
          <cell r="H71">
            <v>51030</v>
          </cell>
          <cell r="I71">
            <v>1735</v>
          </cell>
          <cell r="J71">
            <v>49295</v>
          </cell>
          <cell r="K71">
            <v>2238.1499999999987</v>
          </cell>
          <cell r="L71">
            <v>668262.41999999993</v>
          </cell>
          <cell r="M71">
            <v>670500.56999999995</v>
          </cell>
        </row>
        <row r="72">
          <cell r="B72" t="str">
            <v>Tumas, Marc</v>
          </cell>
          <cell r="C72">
            <v>33193</v>
          </cell>
          <cell r="D72" t="str">
            <v>NQ</v>
          </cell>
          <cell r="E72">
            <v>36845</v>
          </cell>
          <cell r="F72">
            <v>3.93</v>
          </cell>
          <cell r="H72">
            <v>2776</v>
          </cell>
          <cell r="I72">
            <v>2776</v>
          </cell>
          <cell r="J72">
            <v>0</v>
          </cell>
          <cell r="K72">
            <v>114010.32</v>
          </cell>
          <cell r="L72">
            <v>0</v>
          </cell>
          <cell r="M72">
            <v>114010.32</v>
          </cell>
        </row>
        <row r="73">
          <cell r="B73" t="str">
            <v>Tumas, Marc</v>
          </cell>
          <cell r="C73">
            <v>33563</v>
          </cell>
          <cell r="D73" t="str">
            <v>NQ</v>
          </cell>
          <cell r="E73">
            <v>37215</v>
          </cell>
          <cell r="F73">
            <v>6.97</v>
          </cell>
          <cell r="H73">
            <v>2776</v>
          </cell>
          <cell r="I73">
            <v>2776</v>
          </cell>
          <cell r="J73">
            <v>0</v>
          </cell>
          <cell r="K73">
            <v>105571.28</v>
          </cell>
          <cell r="L73">
            <v>0</v>
          </cell>
          <cell r="M73">
            <v>105571.28</v>
          </cell>
        </row>
        <row r="74">
          <cell r="B74" t="str">
            <v>Tumas, Marc</v>
          </cell>
          <cell r="C74">
            <v>33927</v>
          </cell>
          <cell r="D74" t="str">
            <v>NQ</v>
          </cell>
          <cell r="E74">
            <v>37578</v>
          </cell>
          <cell r="F74">
            <v>6.35</v>
          </cell>
          <cell r="H74">
            <v>3470</v>
          </cell>
          <cell r="I74">
            <v>3470</v>
          </cell>
          <cell r="J74">
            <v>0</v>
          </cell>
          <cell r="K74">
            <v>134115.5</v>
          </cell>
          <cell r="L74">
            <v>0</v>
          </cell>
          <cell r="M74">
            <v>134115.5</v>
          </cell>
        </row>
        <row r="75">
          <cell r="B75" t="str">
            <v>Tumas, Marc</v>
          </cell>
          <cell r="C75">
            <v>34291</v>
          </cell>
          <cell r="D75" t="str">
            <v>NQ</v>
          </cell>
          <cell r="E75">
            <v>37942</v>
          </cell>
          <cell r="F75">
            <v>10.62</v>
          </cell>
          <cell r="H75">
            <v>3470</v>
          </cell>
          <cell r="I75">
            <v>3470</v>
          </cell>
          <cell r="J75">
            <v>0</v>
          </cell>
          <cell r="K75">
            <v>119298.6</v>
          </cell>
          <cell r="L75">
            <v>0</v>
          </cell>
          <cell r="M75">
            <v>119298.6</v>
          </cell>
        </row>
        <row r="76">
          <cell r="B76" t="str">
            <v>Tumas, Marc</v>
          </cell>
          <cell r="C76">
            <v>34639</v>
          </cell>
          <cell r="D76" t="str">
            <v>NQ</v>
          </cell>
          <cell r="E76">
            <v>38291</v>
          </cell>
          <cell r="F76">
            <v>13.98</v>
          </cell>
          <cell r="H76">
            <v>1041</v>
          </cell>
          <cell r="I76">
            <v>1041</v>
          </cell>
          <cell r="J76">
            <v>0</v>
          </cell>
          <cell r="K76">
            <v>32291.82</v>
          </cell>
          <cell r="L76">
            <v>0</v>
          </cell>
          <cell r="M76">
            <v>32291.82</v>
          </cell>
        </row>
        <row r="77">
          <cell r="B77" t="str">
            <v>Tumas, Marc</v>
          </cell>
          <cell r="C77">
            <v>34655</v>
          </cell>
          <cell r="D77" t="str">
            <v>NQ</v>
          </cell>
          <cell r="E77">
            <v>38307</v>
          </cell>
          <cell r="F77">
            <v>10.9</v>
          </cell>
          <cell r="H77">
            <v>3123</v>
          </cell>
          <cell r="I77">
            <v>3123</v>
          </cell>
          <cell r="J77">
            <v>0</v>
          </cell>
          <cell r="K77">
            <v>106494.3</v>
          </cell>
          <cell r="L77">
            <v>0</v>
          </cell>
          <cell r="M77">
            <v>106494.3</v>
          </cell>
        </row>
        <row r="78">
          <cell r="B78" t="str">
            <v>Tumas, Marc</v>
          </cell>
          <cell r="C78">
            <v>34921</v>
          </cell>
          <cell r="D78" t="str">
            <v>NQ</v>
          </cell>
          <cell r="E78">
            <v>38573</v>
          </cell>
          <cell r="F78">
            <v>21.83</v>
          </cell>
          <cell r="H78">
            <v>1041</v>
          </cell>
          <cell r="I78">
            <v>1041</v>
          </cell>
          <cell r="J78">
            <v>0</v>
          </cell>
          <cell r="K78">
            <v>24119.97</v>
          </cell>
          <cell r="L78">
            <v>0</v>
          </cell>
          <cell r="M78">
            <v>24119.97</v>
          </cell>
        </row>
        <row r="79">
          <cell r="B79" t="str">
            <v>Tumas, Marc</v>
          </cell>
          <cell r="C79">
            <v>35020</v>
          </cell>
          <cell r="D79" t="str">
            <v>NQ</v>
          </cell>
          <cell r="E79">
            <v>38672</v>
          </cell>
          <cell r="F79">
            <v>25.92</v>
          </cell>
          <cell r="H79">
            <v>1735</v>
          </cell>
          <cell r="I79">
            <v>1735</v>
          </cell>
          <cell r="J79">
            <v>0</v>
          </cell>
          <cell r="K79">
            <v>33103.799999999996</v>
          </cell>
          <cell r="L79">
            <v>0</v>
          </cell>
          <cell r="M79">
            <v>33103.799999999996</v>
          </cell>
        </row>
        <row r="80">
          <cell r="B80" t="str">
            <v>Tumas, Marc</v>
          </cell>
          <cell r="C80">
            <v>35390</v>
          </cell>
          <cell r="D80" t="str">
            <v>NQ</v>
          </cell>
          <cell r="E80">
            <v>39041</v>
          </cell>
          <cell r="F80">
            <v>30.26</v>
          </cell>
          <cell r="H80">
            <v>1908</v>
          </cell>
          <cell r="I80">
            <v>1431</v>
          </cell>
          <cell r="J80">
            <v>477</v>
          </cell>
          <cell r="K80">
            <v>21092.94</v>
          </cell>
          <cell r="L80">
            <v>7030.98</v>
          </cell>
          <cell r="M80">
            <v>28123.919999999998</v>
          </cell>
        </row>
        <row r="81">
          <cell r="B81" t="str">
            <v>Tumas, Marc</v>
          </cell>
          <cell r="C81">
            <v>35754</v>
          </cell>
          <cell r="D81" t="str">
            <v>NQ</v>
          </cell>
          <cell r="E81">
            <v>39405</v>
          </cell>
          <cell r="F81">
            <v>35.590000000000003</v>
          </cell>
          <cell r="H81">
            <v>1735</v>
          </cell>
          <cell r="I81">
            <v>867</v>
          </cell>
          <cell r="J81">
            <v>868</v>
          </cell>
          <cell r="K81">
            <v>8158.4699999999966</v>
          </cell>
          <cell r="L81">
            <v>8167.8799999999974</v>
          </cell>
          <cell r="M81">
            <v>16326.349999999995</v>
          </cell>
        </row>
        <row r="82">
          <cell r="B82" t="str">
            <v>Tumas, Marc</v>
          </cell>
          <cell r="C82">
            <v>36203</v>
          </cell>
          <cell r="D82" t="str">
            <v>NQ</v>
          </cell>
          <cell r="E82">
            <v>39855</v>
          </cell>
          <cell r="F82">
            <v>43.71</v>
          </cell>
          <cell r="H82">
            <v>3123</v>
          </cell>
          <cell r="I82">
            <v>780</v>
          </cell>
          <cell r="J82">
            <v>2343</v>
          </cell>
          <cell r="K82">
            <v>1006.1999999999994</v>
          </cell>
          <cell r="L82">
            <v>3022.469999999998</v>
          </cell>
          <cell r="M82">
            <v>4028.6699999999973</v>
          </cell>
        </row>
        <row r="83">
          <cell r="B83" t="str">
            <v>Tumas, Marc</v>
          </cell>
          <cell r="C83">
            <v>36560</v>
          </cell>
          <cell r="D83" t="str">
            <v>NQ</v>
          </cell>
          <cell r="E83">
            <v>40212</v>
          </cell>
          <cell r="F83">
            <v>76.38</v>
          </cell>
          <cell r="G83">
            <v>122208</v>
          </cell>
          <cell r="H83">
            <v>2000</v>
          </cell>
          <cell r="J83">
            <v>2000</v>
          </cell>
          <cell r="K83">
            <v>0</v>
          </cell>
          <cell r="L83">
            <v>0</v>
          </cell>
          <cell r="M83">
            <v>0</v>
          </cell>
        </row>
        <row r="84">
          <cell r="B84" t="str">
            <v>Tumas, Marc</v>
          </cell>
          <cell r="C84">
            <v>36663</v>
          </cell>
          <cell r="D84" t="str">
            <v>NQ</v>
          </cell>
          <cell r="E84">
            <v>40314</v>
          </cell>
          <cell r="F84">
            <v>80.28</v>
          </cell>
          <cell r="H84">
            <v>100</v>
          </cell>
          <cell r="J84">
            <v>100</v>
          </cell>
          <cell r="K84">
            <v>0</v>
          </cell>
          <cell r="L84">
            <v>0</v>
          </cell>
          <cell r="M84">
            <v>0</v>
          </cell>
        </row>
        <row r="85">
          <cell r="B85" t="str">
            <v>Tumas, Marc</v>
          </cell>
          <cell r="C85">
            <v>36749</v>
          </cell>
          <cell r="D85" t="str">
            <v>NQ</v>
          </cell>
          <cell r="E85">
            <v>40400</v>
          </cell>
          <cell r="F85">
            <v>39.880000000000003</v>
          </cell>
          <cell r="H85">
            <v>3000</v>
          </cell>
          <cell r="J85">
            <v>3000</v>
          </cell>
          <cell r="K85">
            <v>0</v>
          </cell>
          <cell r="L85">
            <v>15359.999999999993</v>
          </cell>
          <cell r="M85">
            <v>15359.999999999993</v>
          </cell>
        </row>
        <row r="86">
          <cell r="B86" t="str">
            <v>Tumas, Marc Total</v>
          </cell>
          <cell r="G86">
            <v>122208</v>
          </cell>
          <cell r="H86">
            <v>28298</v>
          </cell>
          <cell r="I86">
            <v>22510</v>
          </cell>
          <cell r="J86">
            <v>5788</v>
          </cell>
          <cell r="K86">
            <v>699263.19999999984</v>
          </cell>
          <cell r="L86">
            <v>18221.329999999994</v>
          </cell>
          <cell r="M86">
            <v>717484.53</v>
          </cell>
        </row>
        <row r="87">
          <cell r="B87" t="str">
            <v>Van Deusen, Fred</v>
          </cell>
          <cell r="C87">
            <v>35390</v>
          </cell>
          <cell r="D87" t="str">
            <v>NQ</v>
          </cell>
          <cell r="E87">
            <v>39041</v>
          </cell>
          <cell r="F87">
            <v>30.26</v>
          </cell>
          <cell r="H87">
            <v>196</v>
          </cell>
          <cell r="J87">
            <v>196</v>
          </cell>
          <cell r="K87">
            <v>0</v>
          </cell>
          <cell r="L87">
            <v>2889.0399999999995</v>
          </cell>
          <cell r="M87">
            <v>2889.0399999999995</v>
          </cell>
        </row>
        <row r="88">
          <cell r="B88" t="str">
            <v>Van Deusen, Fred</v>
          </cell>
          <cell r="C88">
            <v>35754</v>
          </cell>
          <cell r="D88" t="str">
            <v>NQ</v>
          </cell>
          <cell r="E88">
            <v>39405</v>
          </cell>
          <cell r="F88">
            <v>35.590000000000003</v>
          </cell>
          <cell r="H88">
            <v>347</v>
          </cell>
          <cell r="J88">
            <v>347</v>
          </cell>
          <cell r="K88">
            <v>0</v>
          </cell>
          <cell r="L88">
            <v>3265.2699999999986</v>
          </cell>
          <cell r="M88">
            <v>3265.2699999999986</v>
          </cell>
        </row>
        <row r="89">
          <cell r="B89" t="str">
            <v>Van Deusen, Fred</v>
          </cell>
          <cell r="C89">
            <v>36203</v>
          </cell>
          <cell r="D89" t="str">
            <v>NQ</v>
          </cell>
          <cell r="E89">
            <v>39855</v>
          </cell>
          <cell r="F89">
            <v>43.71</v>
          </cell>
          <cell r="H89">
            <v>1561</v>
          </cell>
          <cell r="I89">
            <v>390</v>
          </cell>
          <cell r="J89">
            <v>1171</v>
          </cell>
          <cell r="K89">
            <v>503.09999999999968</v>
          </cell>
          <cell r="L89">
            <v>1510.589999999999</v>
          </cell>
          <cell r="M89">
            <v>2013.6899999999987</v>
          </cell>
        </row>
        <row r="90">
          <cell r="B90" t="str">
            <v>Van Deusen, Fred</v>
          </cell>
          <cell r="C90">
            <v>36560</v>
          </cell>
          <cell r="D90" t="str">
            <v>NQ</v>
          </cell>
          <cell r="E90">
            <v>40212</v>
          </cell>
          <cell r="F90">
            <v>76.38</v>
          </cell>
          <cell r="G90">
            <v>103876.79999999999</v>
          </cell>
          <cell r="H90">
            <v>1700</v>
          </cell>
          <cell r="J90">
            <v>1700</v>
          </cell>
          <cell r="K90">
            <v>0</v>
          </cell>
          <cell r="L90">
            <v>0</v>
          </cell>
          <cell r="M90">
            <v>0</v>
          </cell>
        </row>
        <row r="91">
          <cell r="B91" t="str">
            <v>Van Deusen, Fred</v>
          </cell>
          <cell r="C91">
            <v>36663</v>
          </cell>
          <cell r="D91" t="str">
            <v>NQ</v>
          </cell>
          <cell r="E91">
            <v>40314</v>
          </cell>
          <cell r="F91">
            <v>80.28</v>
          </cell>
          <cell r="H91">
            <v>100</v>
          </cell>
          <cell r="J91">
            <v>100</v>
          </cell>
          <cell r="K91">
            <v>0</v>
          </cell>
          <cell r="L91">
            <v>0</v>
          </cell>
          <cell r="M91">
            <v>0</v>
          </cell>
        </row>
        <row r="92">
          <cell r="B92" t="str">
            <v>Van Deusen, Fred</v>
          </cell>
          <cell r="C92">
            <v>36749</v>
          </cell>
          <cell r="D92" t="str">
            <v>NQ</v>
          </cell>
          <cell r="E92">
            <v>40400</v>
          </cell>
          <cell r="F92">
            <v>39.880000000000003</v>
          </cell>
          <cell r="H92">
            <v>3000</v>
          </cell>
          <cell r="J92">
            <v>3000</v>
          </cell>
          <cell r="K92">
            <v>0</v>
          </cell>
          <cell r="L92">
            <v>15359.999999999993</v>
          </cell>
          <cell r="M92">
            <v>15359.999999999993</v>
          </cell>
        </row>
        <row r="93">
          <cell r="B93" t="str">
            <v>Van Deusen, Fred Total</v>
          </cell>
          <cell r="G93">
            <v>103876.79999999999</v>
          </cell>
          <cell r="H93">
            <v>3904</v>
          </cell>
          <cell r="I93">
            <v>390</v>
          </cell>
          <cell r="J93">
            <v>3514</v>
          </cell>
          <cell r="K93">
            <v>503.09999999999968</v>
          </cell>
          <cell r="L93">
            <v>7664.8999999999969</v>
          </cell>
          <cell r="M93">
            <v>8167.9999999999964</v>
          </cell>
        </row>
        <row r="94">
          <cell r="B94" t="str">
            <v>Wanzek, Kent</v>
          </cell>
          <cell r="C94">
            <v>36609</v>
          </cell>
          <cell r="D94" t="str">
            <v>NQ</v>
          </cell>
          <cell r="E94">
            <v>40260</v>
          </cell>
          <cell r="F94">
            <v>118.59</v>
          </cell>
          <cell r="G94">
            <v>94872</v>
          </cell>
          <cell r="H94">
            <v>1000</v>
          </cell>
          <cell r="J94">
            <v>1000</v>
          </cell>
          <cell r="K94">
            <v>0</v>
          </cell>
          <cell r="L94">
            <v>0</v>
          </cell>
          <cell r="M94">
            <v>0</v>
          </cell>
        </row>
        <row r="95">
          <cell r="B95" t="str">
            <v>Wanzek, Kent</v>
          </cell>
          <cell r="C95">
            <v>36663</v>
          </cell>
          <cell r="D95" t="str">
            <v>NQ</v>
          </cell>
          <cell r="E95">
            <v>40314</v>
          </cell>
          <cell r="F95">
            <v>80.28</v>
          </cell>
          <cell r="H95">
            <v>100</v>
          </cell>
          <cell r="J95">
            <v>100</v>
          </cell>
          <cell r="K95">
            <v>0</v>
          </cell>
          <cell r="L95">
            <v>0</v>
          </cell>
          <cell r="M95">
            <v>0</v>
          </cell>
        </row>
        <row r="96">
          <cell r="B96" t="str">
            <v>Wanzek, Kent</v>
          </cell>
          <cell r="C96">
            <v>36749</v>
          </cell>
          <cell r="D96" t="str">
            <v>NQ</v>
          </cell>
          <cell r="E96">
            <v>40400</v>
          </cell>
          <cell r="F96">
            <v>39.880000000000003</v>
          </cell>
          <cell r="H96">
            <v>20000</v>
          </cell>
          <cell r="J96">
            <v>20000</v>
          </cell>
          <cell r="K96">
            <v>0</v>
          </cell>
          <cell r="L96">
            <v>102399.99999999994</v>
          </cell>
          <cell r="M96">
            <v>102399.99999999994</v>
          </cell>
        </row>
        <row r="97">
          <cell r="B97" t="str">
            <v>Wanzek, Kent Total</v>
          </cell>
          <cell r="G97">
            <v>94872</v>
          </cell>
          <cell r="H97">
            <v>21100</v>
          </cell>
          <cell r="I97">
            <v>0</v>
          </cell>
          <cell r="J97">
            <v>21100</v>
          </cell>
          <cell r="K97">
            <v>0</v>
          </cell>
          <cell r="L97">
            <v>102399.99999999994</v>
          </cell>
          <cell r="M97">
            <v>102399.99999999994</v>
          </cell>
        </row>
        <row r="98">
          <cell r="B98" t="str">
            <v>Wells, Steven</v>
          </cell>
          <cell r="C98">
            <v>36663</v>
          </cell>
          <cell r="D98" t="str">
            <v>NQ</v>
          </cell>
          <cell r="E98">
            <v>40314</v>
          </cell>
          <cell r="F98">
            <v>80.28</v>
          </cell>
          <cell r="H98">
            <v>100</v>
          </cell>
          <cell r="J98">
            <v>100</v>
          </cell>
          <cell r="K98">
            <v>0</v>
          </cell>
          <cell r="L98">
            <v>0</v>
          </cell>
          <cell r="M98">
            <v>0</v>
          </cell>
        </row>
        <row r="99">
          <cell r="B99" t="str">
            <v>Wells, Steven</v>
          </cell>
          <cell r="C99">
            <v>36663</v>
          </cell>
          <cell r="D99" t="str">
            <v>NQ</v>
          </cell>
          <cell r="E99">
            <v>40314</v>
          </cell>
          <cell r="F99">
            <v>80.28</v>
          </cell>
          <cell r="G99">
            <v>321120</v>
          </cell>
          <cell r="H99">
            <v>5000</v>
          </cell>
          <cell r="J99">
            <v>5000</v>
          </cell>
          <cell r="K99">
            <v>0</v>
          </cell>
          <cell r="L99">
            <v>0</v>
          </cell>
          <cell r="M99">
            <v>0</v>
          </cell>
        </row>
        <row r="100">
          <cell r="B100" t="str">
            <v>Wells, Steven</v>
          </cell>
          <cell r="C100">
            <v>36749</v>
          </cell>
          <cell r="D100" t="str">
            <v>NQ</v>
          </cell>
          <cell r="E100">
            <v>40400</v>
          </cell>
          <cell r="F100">
            <v>39.880000000000003</v>
          </cell>
          <cell r="H100">
            <v>10000</v>
          </cell>
          <cell r="J100">
            <v>10000</v>
          </cell>
          <cell r="K100">
            <v>0</v>
          </cell>
          <cell r="L100">
            <v>51199.999999999971</v>
          </cell>
          <cell r="M100">
            <v>51199.999999999971</v>
          </cell>
        </row>
        <row r="101">
          <cell r="B101" t="str">
            <v>Wells, Steven Total</v>
          </cell>
          <cell r="G101">
            <v>321120</v>
          </cell>
          <cell r="H101">
            <v>15100</v>
          </cell>
          <cell r="I101">
            <v>0</v>
          </cell>
          <cell r="J101">
            <v>15100</v>
          </cell>
          <cell r="K101">
            <v>0</v>
          </cell>
          <cell r="L101">
            <v>51199.999999999971</v>
          </cell>
          <cell r="M101">
            <v>51199.999999999971</v>
          </cell>
        </row>
      </sheetData>
      <sheetData sheetId="2" refreshError="1"/>
      <sheetData sheetId="3" refreshError="1">
        <row r="2">
          <cell r="A2">
            <v>1</v>
          </cell>
          <cell r="B2" t="str">
            <v>Rusckowski, Steve</v>
          </cell>
          <cell r="C2" t="str">
            <v>Rusckowski</v>
          </cell>
          <cell r="D2" t="str">
            <v>Steve</v>
          </cell>
          <cell r="E2">
            <v>372000</v>
          </cell>
          <cell r="F2" t="str">
            <v>USD</v>
          </cell>
          <cell r="G2">
            <v>0.3</v>
          </cell>
          <cell r="H2" t="str">
            <v>00261995</v>
          </cell>
        </row>
        <row r="3">
          <cell r="A3">
            <v>2</v>
          </cell>
          <cell r="B3" t="str">
            <v>DiSanzo-Eldracher, Deborah</v>
          </cell>
          <cell r="C3" t="str">
            <v>DiSanzo-Eldracher</v>
          </cell>
          <cell r="D3" t="str">
            <v>Deborah</v>
          </cell>
          <cell r="E3">
            <v>200000</v>
          </cell>
          <cell r="F3" t="str">
            <v>USD</v>
          </cell>
          <cell r="G3">
            <v>0.2</v>
          </cell>
          <cell r="H3" t="str">
            <v>00416042</v>
          </cell>
        </row>
        <row r="4">
          <cell r="A4">
            <v>3</v>
          </cell>
          <cell r="B4" t="str">
            <v>Ecock, Anthony</v>
          </cell>
          <cell r="C4" t="str">
            <v>Ecock</v>
          </cell>
          <cell r="D4" t="str">
            <v>Anthony</v>
          </cell>
          <cell r="E4">
            <v>300000</v>
          </cell>
          <cell r="F4" t="str">
            <v>USD</v>
          </cell>
          <cell r="G4">
            <v>0.2</v>
          </cell>
          <cell r="H4" t="str">
            <v>00497929</v>
          </cell>
        </row>
        <row r="5">
          <cell r="A5">
            <v>4</v>
          </cell>
          <cell r="B5" t="str">
            <v>Hamilton, John</v>
          </cell>
          <cell r="C5" t="str">
            <v>Hamilton</v>
          </cell>
          <cell r="D5" t="str">
            <v>John</v>
          </cell>
          <cell r="E5">
            <v>160000</v>
          </cell>
          <cell r="F5" t="str">
            <v>USD</v>
          </cell>
          <cell r="G5">
            <v>0.2</v>
          </cell>
          <cell r="H5" t="str">
            <v>00146734</v>
          </cell>
        </row>
        <row r="6">
          <cell r="A6">
            <v>5</v>
          </cell>
          <cell r="B6" t="str">
            <v>Hohmann, Hans-guenter</v>
          </cell>
          <cell r="C6" t="str">
            <v>Hohmann</v>
          </cell>
          <cell r="D6" t="str">
            <v>Hans-guenter</v>
          </cell>
          <cell r="E6">
            <v>648965</v>
          </cell>
          <cell r="F6" t="str">
            <v>DEM</v>
          </cell>
          <cell r="G6">
            <v>0.2</v>
          </cell>
          <cell r="H6" t="str">
            <v>00068625</v>
          </cell>
        </row>
        <row r="7">
          <cell r="A7">
            <v>6</v>
          </cell>
          <cell r="B7" t="str">
            <v>Hutchinson, Gary</v>
          </cell>
          <cell r="C7" t="str">
            <v>Hutchinson</v>
          </cell>
          <cell r="D7" t="str">
            <v>Gary</v>
          </cell>
          <cell r="E7">
            <v>300000</v>
          </cell>
          <cell r="F7" t="str">
            <v>USD</v>
          </cell>
          <cell r="G7">
            <v>0.2</v>
          </cell>
          <cell r="H7" t="str">
            <v>00558909</v>
          </cell>
        </row>
        <row r="8">
          <cell r="A8">
            <v>7</v>
          </cell>
          <cell r="B8" t="str">
            <v>Petras, Greg</v>
          </cell>
          <cell r="C8" t="str">
            <v>Petras</v>
          </cell>
          <cell r="D8" t="str">
            <v>Greg</v>
          </cell>
          <cell r="E8">
            <v>255000</v>
          </cell>
          <cell r="F8" t="str">
            <v>USD</v>
          </cell>
          <cell r="G8">
            <v>0.2</v>
          </cell>
          <cell r="H8" t="str">
            <v>00051450</v>
          </cell>
        </row>
        <row r="9">
          <cell r="A9">
            <v>8</v>
          </cell>
          <cell r="B9" t="str">
            <v>Purcell, Robin</v>
          </cell>
          <cell r="C9" t="str">
            <v>Purcell</v>
          </cell>
          <cell r="D9" t="str">
            <v>Robin</v>
          </cell>
          <cell r="E9">
            <v>160000</v>
          </cell>
          <cell r="F9" t="str">
            <v>USD</v>
          </cell>
          <cell r="G9">
            <v>0.2</v>
          </cell>
          <cell r="H9" t="str">
            <v>00040871</v>
          </cell>
        </row>
        <row r="10">
          <cell r="A10">
            <v>9</v>
          </cell>
          <cell r="B10" t="str">
            <v>Putnam, Bill</v>
          </cell>
          <cell r="C10" t="str">
            <v>Putnam</v>
          </cell>
          <cell r="D10" t="str">
            <v>Bill</v>
          </cell>
          <cell r="E10">
            <v>140000</v>
          </cell>
          <cell r="F10" t="str">
            <v>USD</v>
          </cell>
          <cell r="G10">
            <v>0.2</v>
          </cell>
          <cell r="H10" t="str">
            <v>00295502</v>
          </cell>
        </row>
        <row r="11">
          <cell r="A11">
            <v>10</v>
          </cell>
          <cell r="B11" t="str">
            <v>Renaud, Maura</v>
          </cell>
          <cell r="C11" t="str">
            <v>Renaud</v>
          </cell>
          <cell r="D11" t="str">
            <v>Maura</v>
          </cell>
          <cell r="E11">
            <v>53040</v>
          </cell>
          <cell r="F11" t="str">
            <v>USD</v>
          </cell>
          <cell r="H11" t="str">
            <v>00094953</v>
          </cell>
        </row>
        <row r="12">
          <cell r="A12">
            <v>11</v>
          </cell>
          <cell r="B12" t="str">
            <v>Rubenstein, Brad L</v>
          </cell>
          <cell r="C12" t="str">
            <v>Rubenstein</v>
          </cell>
          <cell r="D12" t="str">
            <v>Brad L</v>
          </cell>
          <cell r="E12">
            <v>200000</v>
          </cell>
          <cell r="F12" t="str">
            <v>USD</v>
          </cell>
          <cell r="G12">
            <v>0.2</v>
          </cell>
          <cell r="H12" t="str">
            <v>00010184</v>
          </cell>
        </row>
        <row r="13">
          <cell r="A13">
            <v>12</v>
          </cell>
          <cell r="B13" t="str">
            <v>Sebasky, Greg</v>
          </cell>
          <cell r="C13" t="str">
            <v>Sebasky</v>
          </cell>
          <cell r="D13" t="str">
            <v>Greg</v>
          </cell>
          <cell r="E13">
            <v>242000</v>
          </cell>
          <cell r="F13" t="str">
            <v>USD</v>
          </cell>
          <cell r="G13">
            <v>0.2</v>
          </cell>
          <cell r="H13" t="str">
            <v>00295142</v>
          </cell>
        </row>
        <row r="14">
          <cell r="A14">
            <v>13</v>
          </cell>
          <cell r="B14" t="str">
            <v>Tumas, Marc</v>
          </cell>
          <cell r="C14" t="str">
            <v>Tumas</v>
          </cell>
          <cell r="D14" t="str">
            <v>Marc</v>
          </cell>
          <cell r="E14">
            <v>170000</v>
          </cell>
          <cell r="F14" t="str">
            <v>USD</v>
          </cell>
          <cell r="G14">
            <v>0.2</v>
          </cell>
          <cell r="H14" t="str">
            <v>00091208</v>
          </cell>
        </row>
        <row r="15">
          <cell r="A15">
            <v>14</v>
          </cell>
          <cell r="B15" t="str">
            <v>Van Deusen, Fred</v>
          </cell>
          <cell r="C15" t="str">
            <v>Van Deusen</v>
          </cell>
          <cell r="D15" t="str">
            <v>Fred</v>
          </cell>
          <cell r="E15">
            <v>150000</v>
          </cell>
          <cell r="F15" t="str">
            <v>USD</v>
          </cell>
          <cell r="G15">
            <v>0.2</v>
          </cell>
          <cell r="H15" t="str">
            <v>00094454</v>
          </cell>
        </row>
        <row r="16">
          <cell r="A16">
            <v>15</v>
          </cell>
          <cell r="B16" t="str">
            <v>Wanzek, Kent</v>
          </cell>
          <cell r="C16" t="str">
            <v>Wanzek</v>
          </cell>
          <cell r="D16" t="str">
            <v>Kent</v>
          </cell>
          <cell r="E16">
            <v>210000</v>
          </cell>
          <cell r="F16" t="str">
            <v>USD</v>
          </cell>
          <cell r="G16">
            <v>0.2</v>
          </cell>
          <cell r="H16" t="str">
            <v>00546054</v>
          </cell>
        </row>
        <row r="17">
          <cell r="A17">
            <v>16</v>
          </cell>
          <cell r="B17" t="str">
            <v>Wells, Steven</v>
          </cell>
          <cell r="C17" t="str">
            <v>Wells</v>
          </cell>
          <cell r="D17" t="str">
            <v>Steven</v>
          </cell>
          <cell r="E17">
            <v>170000</v>
          </cell>
          <cell r="F17" t="str">
            <v>USD</v>
          </cell>
          <cell r="G17">
            <v>0.2</v>
          </cell>
          <cell r="H17" t="str">
            <v>00546118</v>
          </cell>
        </row>
      </sheetData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oubtful Debt"/>
      <sheetName val="9350 Prepayments"/>
      <sheetName val="Transfer Pricing Prepayments"/>
      <sheetName val="Transfer Pricing Hardware"/>
      <sheetName val="9750 Accruals"/>
      <sheetName val="9551 Federal Tax"/>
      <sheetName val="9552"/>
      <sheetName val="95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FY99"/>
      <sheetName val="Summary Q399 BS"/>
      <sheetName val="APB23"/>
      <sheetName val="Q399_APB23"/>
      <sheetName val="FY98 Pretax Earnings"/>
      <sheetName val="FY97 Pretax Earnings"/>
      <sheetName val="P&amp;L (EN-32)"/>
      <sheetName val="EN32 7-31 Update"/>
      <sheetName val="EN28 7-31 Update"/>
      <sheetName val="Untaxed Earnings 10-31-99"/>
      <sheetName val="Untaxed Earnings"/>
      <sheetName val="Low Tax"/>
      <sheetName val="EN28-10-31-99"/>
      <sheetName val="EN68-10-31-99"/>
      <sheetName val="ENAX-10-31-99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Warranty"/>
      <sheetName val="FY99 IC Carveout"/>
      <sheetName val="DTA Balances"/>
      <sheetName val="ICPE"/>
      <sheetName val="ICPE Rate"/>
      <sheetName val="Fixed Assets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</sheetNames>
    <sheetDataSet>
      <sheetData sheetId="0" refreshError="1"/>
      <sheetData sheetId="1"/>
      <sheetData sheetId="2"/>
      <sheetData sheetId="3" refreshError="1">
        <row r="1">
          <cell r="A1" t="str">
            <v>CONSOLIDATION ADJUSTMENT</v>
          </cell>
        </row>
        <row r="3">
          <cell r="A3" t="str">
            <v>Accounting Month:</v>
          </cell>
          <cell r="B3" t="str">
            <v>JULY 1999</v>
          </cell>
          <cell r="C3" t="str">
            <v>Journal Entry Number</v>
          </cell>
          <cell r="F3" t="str">
            <v xml:space="preserve">      Back Up Attached:</v>
          </cell>
        </row>
        <row r="5">
          <cell r="A5" t="str">
            <v>US</v>
          </cell>
          <cell r="C5" t="str">
            <v>STANDARD</v>
          </cell>
          <cell r="F5" t="str">
            <v>Permanent:</v>
          </cell>
        </row>
        <row r="7">
          <cell r="A7" t="str">
            <v>WW</v>
          </cell>
          <cell r="B7" t="str">
            <v>X</v>
          </cell>
          <cell r="C7" t="str">
            <v>NON-STANDARD</v>
          </cell>
          <cell r="E7" t="str">
            <v>X</v>
          </cell>
          <cell r="F7" t="str">
            <v>Reversing:</v>
          </cell>
          <cell r="K7" t="str">
            <v>X</v>
          </cell>
        </row>
        <row r="9">
          <cell r="B9" t="str">
            <v xml:space="preserve">            Management Consolidation Impact?</v>
          </cell>
        </row>
        <row r="11">
          <cell r="C11" t="str">
            <v>L1 or L2</v>
          </cell>
          <cell r="E11" t="str">
            <v>Debit</v>
          </cell>
          <cell r="F11" t="str">
            <v>Credit</v>
          </cell>
          <cell r="G11" t="str">
            <v>Line # (L1)</v>
          </cell>
          <cell r="H11" t="str">
            <v>Line # (L2)</v>
          </cell>
          <cell r="J11" t="str">
            <v>$ Amt</v>
          </cell>
          <cell r="K11" t="str">
            <v>Incomplete</v>
          </cell>
        </row>
        <row r="12">
          <cell r="C12" t="str">
            <v>Sch</v>
          </cell>
          <cell r="D12" t="str">
            <v>Line</v>
          </cell>
          <cell r="E12" t="str">
            <v>Whole US $</v>
          </cell>
          <cell r="F12" t="str">
            <v>Whole US $</v>
          </cell>
          <cell r="G12" t="str">
            <v>error?</v>
          </cell>
          <cell r="H12" t="str">
            <v>error?</v>
          </cell>
          <cell r="I12" t="str">
            <v>Dupl?</v>
          </cell>
          <cell r="J12" t="str">
            <v>error?</v>
          </cell>
          <cell r="K12" t="str">
            <v xml:space="preserve"> or Error</v>
          </cell>
        </row>
        <row r="13">
          <cell r="A13" t="str">
            <v>Income tax deferred, LE</v>
          </cell>
          <cell r="C13" t="str">
            <v>L2</v>
          </cell>
          <cell r="D13">
            <v>36</v>
          </cell>
          <cell r="E13">
            <v>37063000</v>
          </cell>
          <cell r="G13" t="b">
            <v>0</v>
          </cell>
          <cell r="H13" t="b">
            <v>0</v>
          </cell>
          <cell r="I13">
            <v>0</v>
          </cell>
          <cell r="K13">
            <v>0</v>
          </cell>
        </row>
        <row r="14">
          <cell r="A14" t="str">
            <v>Def Inc Taxes on Noncurr Assets &amp; Liab</v>
          </cell>
          <cell r="C14" t="str">
            <v>L1</v>
          </cell>
          <cell r="D14">
            <v>38</v>
          </cell>
          <cell r="F14">
            <v>37063000</v>
          </cell>
          <cell r="G14" t="b">
            <v>0</v>
          </cell>
          <cell r="H14" t="b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G15" t="b">
            <v>0</v>
          </cell>
          <cell r="H15" t="b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G16" t="b">
            <v>0</v>
          </cell>
          <cell r="H16" t="b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G17" t="b">
            <v>0</v>
          </cell>
          <cell r="H17" t="b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G18" t="b">
            <v>0</v>
          </cell>
          <cell r="H18" t="b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G19" t="b">
            <v>0</v>
          </cell>
          <cell r="H19" t="b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G20" t="b">
            <v>0</v>
          </cell>
          <cell r="H20" t="b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G21" t="b">
            <v>0</v>
          </cell>
          <cell r="H21" t="b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G22" t="b">
            <v>0</v>
          </cell>
          <cell r="H22" t="b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G23" t="b">
            <v>0</v>
          </cell>
          <cell r="H23" t="b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G24" t="b">
            <v>0</v>
          </cell>
          <cell r="H24" t="b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G25" t="b">
            <v>0</v>
          </cell>
          <cell r="H25" t="b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G26" t="b">
            <v>0</v>
          </cell>
          <cell r="H26" t="b">
            <v>0</v>
          </cell>
          <cell r="I26">
            <v>0</v>
          </cell>
          <cell r="K26">
            <v>0</v>
          </cell>
        </row>
        <row r="28">
          <cell r="C28" t="str">
            <v>Totals</v>
          </cell>
          <cell r="E28">
            <v>37063000</v>
          </cell>
          <cell r="F28">
            <v>37063000</v>
          </cell>
          <cell r="J28">
            <v>0</v>
          </cell>
          <cell r="K28">
            <v>0</v>
          </cell>
        </row>
        <row r="30">
          <cell r="A30" t="str">
            <v xml:space="preserve">Std. Desc. # - </v>
          </cell>
        </row>
        <row r="31">
          <cell r="B31" t="e">
            <v>#N/A</v>
          </cell>
        </row>
        <row r="32">
          <cell r="A32" t="str">
            <v>Q399 FORECAST:  ADJUST DEFERRED TAX FOR APB23 ACCRUAL</v>
          </cell>
        </row>
        <row r="34">
          <cell r="A34" t="str">
            <v>Prepared By:</v>
          </cell>
          <cell r="B34" t="str">
            <v>JHO</v>
          </cell>
          <cell r="F34" t="str">
            <v>Reviewed By:</v>
          </cell>
          <cell r="K34" t="str">
            <v>F.KOHLER</v>
          </cell>
        </row>
        <row r="36">
          <cell r="A36" t="str">
            <v>Date:</v>
          </cell>
          <cell r="B36">
            <v>36495</v>
          </cell>
          <cell r="F36" t="str">
            <v>Date:</v>
          </cell>
          <cell r="K36">
            <v>36495</v>
          </cell>
        </row>
      </sheetData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ivot (2)"/>
      <sheetName val="Quarterly Pivot"/>
      <sheetName val="Pivot - Ellery"/>
      <sheetName val="SR Fire Recon"/>
      <sheetName val="Details"/>
      <sheetName val="Checks&gt;&gt;&gt;"/>
      <sheetName val="Onestream_Apr FY19"/>
      <sheetName val="OS Pull"/>
      <sheetName val="Supportings&gt;&gt;&gt;"/>
      <sheetName val="Lookups"/>
      <sheetName val="KT C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F5" t="str">
            <v>400001</v>
          </cell>
          <cell r="G5" t="str">
            <v>Rev</v>
          </cell>
          <cell r="H5" t="str">
            <v>0 Rev</v>
          </cell>
          <cell r="I5" t="str">
            <v>Trade Revenue</v>
          </cell>
          <cell r="K5" t="str">
            <v>401001</v>
          </cell>
          <cell r="L5" t="str">
            <v>Inter-Company Revenue - Product/Sale</v>
          </cell>
          <cell r="N5" t="str">
            <v>A</v>
          </cell>
          <cell r="O5" t="str">
            <v>Restructuring &amp; Related costs</v>
          </cell>
        </row>
        <row r="6">
          <cell r="F6" t="str">
            <v>400003</v>
          </cell>
          <cell r="G6" t="str">
            <v>Rev</v>
          </cell>
          <cell r="H6" t="str">
            <v>0 Rev</v>
          </cell>
          <cell r="I6" t="str">
            <v>Revenues - Product/Service - Trade - M&amp;A Activity</v>
          </cell>
          <cell r="K6" t="str">
            <v>401011</v>
          </cell>
          <cell r="L6" t="str">
            <v xml:space="preserve">Intercompany Revenue – MAD </v>
          </cell>
          <cell r="N6" t="str">
            <v>B</v>
          </cell>
          <cell r="O6" t="str">
            <v>Asset Impairments</v>
          </cell>
        </row>
        <row r="7">
          <cell r="F7" t="str">
            <v>401001</v>
          </cell>
          <cell r="G7" t="str">
            <v>Rev</v>
          </cell>
          <cell r="H7" t="str">
            <v>0 Rev</v>
          </cell>
          <cell r="I7" t="str">
            <v>IC Revenue</v>
          </cell>
          <cell r="K7" t="str">
            <v>401031</v>
          </cell>
          <cell r="L7" t="str">
            <v>Intercompany Revenue – DAKO</v>
          </cell>
          <cell r="N7" t="str">
            <v>C</v>
          </cell>
          <cell r="O7" t="str">
            <v>Amortization of Acquisition related Asets</v>
          </cell>
        </row>
        <row r="8">
          <cell r="F8" t="str">
            <v>401011</v>
          </cell>
          <cell r="G8" t="str">
            <v>Rev</v>
          </cell>
          <cell r="H8" t="str">
            <v>0 Rev</v>
          </cell>
          <cell r="I8" t="str">
            <v>Intercompany Revenue – MAD</v>
          </cell>
          <cell r="K8" t="str">
            <v>601001</v>
          </cell>
          <cell r="L8" t="str">
            <v>InterCompany Gain_Sale of Investments</v>
          </cell>
          <cell r="N8" t="str">
            <v>D</v>
          </cell>
          <cell r="O8" t="str">
            <v>Transformation Initiatives</v>
          </cell>
        </row>
        <row r="9">
          <cell r="F9" t="str">
            <v>600001</v>
          </cell>
          <cell r="G9" t="str">
            <v>Other Inc/Exp</v>
          </cell>
          <cell r="H9" t="str">
            <v>6 Other Inc/Exp</v>
          </cell>
          <cell r="I9" t="str">
            <v>Gain on Reserve for Revaluation of Fixed Assets</v>
          </cell>
          <cell r="K9" t="str">
            <v>601011</v>
          </cell>
          <cell r="L9" t="str">
            <v>InterCompany Loss_Sale of Investments</v>
          </cell>
          <cell r="N9" t="str">
            <v>E</v>
          </cell>
          <cell r="O9" t="str">
            <v>Legal Settlement</v>
          </cell>
        </row>
        <row r="10">
          <cell r="F10" t="str">
            <v>600011</v>
          </cell>
          <cell r="G10" t="str">
            <v>Other Inc/Exp</v>
          </cell>
          <cell r="H10" t="str">
            <v>6 Other Inc/Exp</v>
          </cell>
          <cell r="I10" t="str">
            <v>Gain_Sale of Marketable Securities</v>
          </cell>
          <cell r="K10" t="str">
            <v>611001</v>
          </cell>
          <cell r="L10" t="str">
            <v>InterCompany Interest Income</v>
          </cell>
          <cell r="N10" t="str">
            <v>F</v>
          </cell>
          <cell r="O10" t="str">
            <v>Business Divestitures</v>
          </cell>
        </row>
        <row r="11">
          <cell r="F11" t="str">
            <v>600021</v>
          </cell>
          <cell r="G11" t="str">
            <v>Other Inc/Exp</v>
          </cell>
          <cell r="H11" t="str">
            <v>6 Other Inc/Exp</v>
          </cell>
          <cell r="I11" t="str">
            <v>Gain or Loss on Sale or Divestiture of Business Equity Investments</v>
          </cell>
          <cell r="K11" t="str">
            <v>613001</v>
          </cell>
          <cell r="L11" t="str">
            <v>InterCompany Dividend Income</v>
          </cell>
          <cell r="N11" t="str">
            <v>G</v>
          </cell>
          <cell r="O11" t="str">
            <v>Acquisition &amp; Integration Costs</v>
          </cell>
        </row>
        <row r="12">
          <cell r="F12" t="str">
            <v>600081</v>
          </cell>
          <cell r="G12" t="str">
            <v>Other Inc/Exp</v>
          </cell>
          <cell r="H12" t="str">
            <v>6 Other Inc/Exp</v>
          </cell>
          <cell r="I12" t="str">
            <v xml:space="preserve">Pension Expense -  Other Components </v>
          </cell>
        </row>
        <row r="13">
          <cell r="F13" t="str">
            <v>600101</v>
          </cell>
          <cell r="G13" t="str">
            <v>Other Inc/Exp</v>
          </cell>
          <cell r="H13" t="str">
            <v>8 Other Operating Inc/Exp</v>
          </cell>
          <cell r="I13" t="str">
            <v>Other Expense_Other</v>
          </cell>
          <cell r="K13" t="str">
            <v>615001</v>
          </cell>
          <cell r="L13" t="str">
            <v>InterCompany Royalty Income Current Year</v>
          </cell>
          <cell r="N13" t="str">
            <v>H</v>
          </cell>
          <cell r="O13" t="str">
            <v>FAS123R Acceleration due to WFM</v>
          </cell>
        </row>
        <row r="14">
          <cell r="F14" t="str">
            <v>600111</v>
          </cell>
          <cell r="G14" t="str">
            <v>Other Inc/Exp</v>
          </cell>
          <cell r="H14" t="str">
            <v>6 Other Inc/Exp</v>
          </cell>
          <cell r="I14" t="str">
            <v>Loss_Sale of Marketable Securities</v>
          </cell>
          <cell r="K14" t="str">
            <v>615002</v>
          </cell>
          <cell r="L14" t="str">
            <v>InterCompany Royalty Income Prior Year</v>
          </cell>
          <cell r="N14" t="str">
            <v>I</v>
          </cell>
          <cell r="O14" t="str">
            <v>Acquisition Related Fair Value Adjustments</v>
          </cell>
        </row>
        <row r="15">
          <cell r="F15" t="str">
            <v>600121</v>
          </cell>
          <cell r="G15" t="str">
            <v>Other Inc/Exp</v>
          </cell>
          <cell r="H15" t="str">
            <v>6 Other Inc/Exp</v>
          </cell>
          <cell r="I15" t="str">
            <v>Loss on Reserve for Revaluation of Fixed Assets</v>
          </cell>
          <cell r="K15" t="str">
            <v>621001</v>
          </cell>
          <cell r="L15" t="str">
            <v>InterCompany Other Income - Commissions Current Year</v>
          </cell>
          <cell r="N15" t="str">
            <v>J</v>
          </cell>
          <cell r="O15" t="str">
            <v>Tax Sharing Settlement</v>
          </cell>
        </row>
        <row r="16">
          <cell r="F16" t="str">
            <v>600131</v>
          </cell>
          <cell r="G16" t="str">
            <v>Other Inc/Exp</v>
          </cell>
          <cell r="H16" t="str">
            <v>6 Other Inc/Exp</v>
          </cell>
          <cell r="I16" t="str">
            <v>Group Clearing, Other Expense</v>
          </cell>
          <cell r="K16" t="str">
            <v>621002</v>
          </cell>
          <cell r="L16" t="str">
            <v>InterCompany Other Income - Commissions Prior Year</v>
          </cell>
          <cell r="N16" t="str">
            <v>K</v>
          </cell>
          <cell r="O16" t="str">
            <v>Separation and Related Costs</v>
          </cell>
        </row>
        <row r="17">
          <cell r="F17" t="str">
            <v>600141</v>
          </cell>
          <cell r="G17" t="str">
            <v>Other Inc/Exp</v>
          </cell>
          <cell r="H17" t="str">
            <v>6 Other Inc/Exp</v>
          </cell>
          <cell r="I17" t="str">
            <v>Unrealized Gain or Loss-Investment in Equity Securities</v>
          </cell>
          <cell r="K17" t="str">
            <v>621011</v>
          </cell>
          <cell r="L17" t="str">
            <v>InterCompany Other Income - Markup Charges_Current Year</v>
          </cell>
          <cell r="N17" t="str">
            <v>L</v>
          </cell>
          <cell r="O17" t="str">
            <v>Share Based Compensation</v>
          </cell>
        </row>
        <row r="18">
          <cell r="F18" t="str">
            <v>601001</v>
          </cell>
          <cell r="G18" t="str">
            <v>Other Inc/Exp</v>
          </cell>
          <cell r="H18" t="str">
            <v>6 Other Inc/Exp</v>
          </cell>
          <cell r="I18" t="str">
            <v>InterCompany Gain_Sale of Investments</v>
          </cell>
          <cell r="K18" t="str">
            <v>621021</v>
          </cell>
          <cell r="L18" t="str">
            <v>InterCompany Other Income - Field Funding Adjustment Current Year</v>
          </cell>
          <cell r="N18" t="str">
            <v>M</v>
          </cell>
          <cell r="O18" t="str">
            <v>Pension Settlement and Curtailment</v>
          </cell>
        </row>
        <row r="19">
          <cell r="F19" t="str">
            <v>601011</v>
          </cell>
          <cell r="G19" t="str">
            <v>Other Inc/Exp</v>
          </cell>
          <cell r="H19" t="str">
            <v>6 Other Inc/Exp</v>
          </cell>
          <cell r="I19" t="str">
            <v>InterCompany Loss_Sale of Investments</v>
          </cell>
          <cell r="K19" t="str">
            <v>621022</v>
          </cell>
          <cell r="L19" t="str">
            <v>InterCompany Other Income - Field Funding Adjustment Prior Year</v>
          </cell>
          <cell r="N19" t="str">
            <v>N</v>
          </cell>
          <cell r="O19" t="str">
            <v>Ixia PPA Adjustment</v>
          </cell>
        </row>
        <row r="20">
          <cell r="F20" t="str">
            <v>602001</v>
          </cell>
          <cell r="G20" t="str">
            <v>Other Inc/Exp</v>
          </cell>
          <cell r="H20" t="str">
            <v>6 Other Inc/Exp</v>
          </cell>
          <cell r="I20" t="str">
            <v>Gain or Loss_Foreign Currency Remeasurement</v>
          </cell>
          <cell r="K20" t="str">
            <v>621031</v>
          </cell>
          <cell r="L20" t="str">
            <v>InterCompany R&amp;D Cost Sharing Tax Adjustment Income – Current Year</v>
          </cell>
          <cell r="N20" t="str">
            <v>O</v>
          </cell>
          <cell r="O20" t="str">
            <v>Net Unrealized Gain (loss) in Equity Investments still held</v>
          </cell>
        </row>
        <row r="21">
          <cell r="F21" t="str">
            <v>602011</v>
          </cell>
          <cell r="G21" t="str">
            <v>Other Inc/Exp</v>
          </cell>
          <cell r="H21" t="str">
            <v>6 Other Inc/Exp</v>
          </cell>
          <cell r="I21" t="str">
            <v>Gain or Loss_External_Foreign Exchange Contracts_Balance Sheet</v>
          </cell>
          <cell r="K21" t="str">
            <v>621032</v>
          </cell>
          <cell r="L21" t="str">
            <v>InterCompany R&amp;D Cost Sharing Tax Adjustment Income – Prior Year</v>
          </cell>
          <cell r="N21" t="str">
            <v>W</v>
          </cell>
          <cell r="O21" t="str">
            <v>Northern California Wildfire related Costs</v>
          </cell>
        </row>
        <row r="22">
          <cell r="F22" t="str">
            <v>602021</v>
          </cell>
          <cell r="G22" t="str">
            <v>Other Inc/Exp</v>
          </cell>
          <cell r="H22" t="str">
            <v>6 Other Inc/Exp</v>
          </cell>
          <cell r="I22" t="str">
            <v>InterOrg Gain or Loss_Foreign Exchange Contracts_Balance Sheet</v>
          </cell>
          <cell r="K22" t="str">
            <v>621041</v>
          </cell>
          <cell r="L22" t="str">
            <v>InterCompany R&amp;D Cost Sharing Allocation Income – Current Year</v>
          </cell>
          <cell r="N22" t="str">
            <v>Z</v>
          </cell>
          <cell r="O22" t="str">
            <v>Other</v>
          </cell>
        </row>
        <row r="23">
          <cell r="F23" t="str">
            <v>602031</v>
          </cell>
          <cell r="G23" t="str">
            <v>Other Inc/Exp</v>
          </cell>
          <cell r="H23" t="str">
            <v>6 Other Inc/Exp</v>
          </cell>
          <cell r="I23" t="str">
            <v>Currency Rounding Adjustments</v>
          </cell>
          <cell r="K23" t="str">
            <v>621042</v>
          </cell>
          <cell r="L23" t="str">
            <v>InterCompany R&amp;D Cost Sharing Allocation Income – Prior Year</v>
          </cell>
        </row>
        <row r="24">
          <cell r="F24" t="str">
            <v>602041</v>
          </cell>
          <cell r="G24" t="str">
            <v>Other Inc/Exp</v>
          </cell>
          <cell r="H24" t="str">
            <v>6 Other Inc/Exp</v>
          </cell>
          <cell r="I24" t="str">
            <v>Gain/Loss-External-Foreign Exchange Contracts</v>
          </cell>
          <cell r="K24" t="str">
            <v>621051</v>
          </cell>
          <cell r="L24" t="str">
            <v>Intercompany Prepayment - Other</v>
          </cell>
        </row>
        <row r="25">
          <cell r="F25" t="str">
            <v>610001</v>
          </cell>
          <cell r="G25" t="str">
            <v>Other Inc/Exp</v>
          </cell>
          <cell r="H25" t="str">
            <v>6 Other Inc/Exp</v>
          </cell>
          <cell r="I25" t="str">
            <v>Interest Income_External_US_Marketable Securities</v>
          </cell>
          <cell r="K25" t="str">
            <v>621061</v>
          </cell>
          <cell r="L25" t="str">
            <v>InterCompany Other Income – Other Transfer Pricing Adjustments Current Year</v>
          </cell>
        </row>
        <row r="26">
          <cell r="F26" t="str">
            <v>610011</v>
          </cell>
          <cell r="G26" t="str">
            <v>Other Inc/Exp</v>
          </cell>
          <cell r="H26" t="str">
            <v>6 Other Inc/Exp</v>
          </cell>
          <cell r="I26" t="str">
            <v>Interest Income_External_US_Government Securities</v>
          </cell>
          <cell r="K26" t="str">
            <v>621062</v>
          </cell>
          <cell r="L26" t="str">
            <v>InterCompany Other Income – Other Transfer Pricing Adjustments Prior Year</v>
          </cell>
        </row>
        <row r="27">
          <cell r="F27" t="str">
            <v>610021</v>
          </cell>
          <cell r="G27" t="str">
            <v>Other Inc/Exp</v>
          </cell>
          <cell r="H27" t="str">
            <v>6 Other Inc/Exp</v>
          </cell>
          <cell r="I27" t="str">
            <v>Interest Income_State and Local Government Securities</v>
          </cell>
          <cell r="K27" t="str">
            <v>702001</v>
          </cell>
          <cell r="L27" t="str">
            <v>InterCompany Cost of Goods Sold</v>
          </cell>
        </row>
        <row r="28">
          <cell r="F28" t="str">
            <v>610031</v>
          </cell>
          <cell r="G28" t="str">
            <v>Other Inc/Exp</v>
          </cell>
          <cell r="H28" t="str">
            <v>6 Other Inc/Exp</v>
          </cell>
          <cell r="I28" t="str">
            <v>Interest Income_US_Tax Authority</v>
          </cell>
          <cell r="K28" t="str">
            <v>702011</v>
          </cell>
          <cell r="L28" t="str">
            <v>Intercompany COGS - MAD</v>
          </cell>
        </row>
        <row r="29">
          <cell r="F29" t="str">
            <v>610041</v>
          </cell>
          <cell r="G29" t="str">
            <v>Other Inc/Exp</v>
          </cell>
          <cell r="H29" t="str">
            <v>6 Other Inc/Exp</v>
          </cell>
          <cell r="I29" t="str">
            <v>Interest Income_Other</v>
          </cell>
          <cell r="K29" t="str">
            <v>702031</v>
          </cell>
          <cell r="L29" t="str">
            <v>Intercompany Cost of Goods Sold – DAKO</v>
          </cell>
        </row>
        <row r="30">
          <cell r="F30" t="str">
            <v>610051</v>
          </cell>
          <cell r="G30" t="str">
            <v>Other Inc/Exp</v>
          </cell>
          <cell r="H30" t="str">
            <v>6 Other Inc/Exp</v>
          </cell>
          <cell r="I30" t="str">
            <v>Interest Income_External_Non_US_Marketable Securities</v>
          </cell>
          <cell r="K30" t="str">
            <v>703001</v>
          </cell>
          <cell r="L30" t="str">
            <v>InterCompany Cost of Goods Sold_Internal Use Markup</v>
          </cell>
        </row>
        <row r="31">
          <cell r="F31" t="str">
            <v>610061</v>
          </cell>
          <cell r="G31" t="str">
            <v>Other Inc/Exp</v>
          </cell>
          <cell r="H31" t="str">
            <v>6 Other Inc/Exp</v>
          </cell>
          <cell r="I31" t="str">
            <v>Interest Income_External_Non_US_Tax Authority</v>
          </cell>
          <cell r="K31" t="str">
            <v>703011</v>
          </cell>
          <cell r="L31" t="str">
            <v xml:space="preserve">InterCompany Cost of Goods Sold_Product Related Markup  </v>
          </cell>
        </row>
        <row r="32">
          <cell r="F32" t="str">
            <v>610071</v>
          </cell>
          <cell r="G32" t="str">
            <v>Other Inc/Exp</v>
          </cell>
          <cell r="H32" t="str">
            <v>6 Other Inc/Exp</v>
          </cell>
          <cell r="I32" t="str">
            <v>Interest Income_Banks and Other Financial Institutions</v>
          </cell>
          <cell r="K32" t="str">
            <v>703021</v>
          </cell>
          <cell r="L32" t="str">
            <v>Intercompany COGS Product Related Markup - MAD</v>
          </cell>
        </row>
        <row r="33">
          <cell r="F33" t="str">
            <v>610081</v>
          </cell>
          <cell r="G33" t="str">
            <v>Other Inc/Exp</v>
          </cell>
          <cell r="H33" t="str">
            <v>6 Other Inc/Exp</v>
          </cell>
          <cell r="I33" t="str">
            <v>Interest Income_Leasing</v>
          </cell>
          <cell r="K33" t="str">
            <v>703022</v>
          </cell>
          <cell r="L33" t="str">
            <v>Intercompany COGS Internal Use Markup - MAD</v>
          </cell>
        </row>
        <row r="34">
          <cell r="F34" t="str">
            <v>611001</v>
          </cell>
          <cell r="G34" t="str">
            <v>Other Inc/Exp</v>
          </cell>
          <cell r="H34" t="str">
            <v>6 Other Inc/Exp</v>
          </cell>
          <cell r="I34" t="str">
            <v>InterCompany Interest Income</v>
          </cell>
          <cell r="K34" t="str">
            <v>703031</v>
          </cell>
          <cell r="L34" t="str">
            <v>Intercompany Cost of Goods Sold - Product Related Markup – DAKO</v>
          </cell>
        </row>
        <row r="35">
          <cell r="F35" t="str">
            <v>612001</v>
          </cell>
          <cell r="G35" t="str">
            <v>Other Inc/Exp</v>
          </cell>
          <cell r="H35" t="str">
            <v>6 Other Inc/Exp</v>
          </cell>
          <cell r="I35" t="str">
            <v>Dividend Income</v>
          </cell>
          <cell r="K35" t="str">
            <v>703032</v>
          </cell>
          <cell r="L35" t="str">
            <v>Intercompany Cost of Goods Sold - Internal Use Markup – DAKO</v>
          </cell>
        </row>
        <row r="36">
          <cell r="K36" t="str">
            <v>721001</v>
          </cell>
          <cell r="L36" t="str">
            <v>InterCompany Royalties Expense Current Year</v>
          </cell>
        </row>
        <row r="37">
          <cell r="F37" t="str">
            <v>613001</v>
          </cell>
          <cell r="G37" t="str">
            <v>Other Inc/Exp</v>
          </cell>
          <cell r="H37" t="str">
            <v>6 Other Inc/Exp</v>
          </cell>
          <cell r="I37" t="str">
            <v>InterCompany Dividend Income</v>
          </cell>
          <cell r="K37" t="str">
            <v>721002</v>
          </cell>
          <cell r="L37" t="str">
            <v>InterCompany Royalties Expense Prior Year</v>
          </cell>
        </row>
        <row r="38">
          <cell r="F38" t="str">
            <v>613011</v>
          </cell>
          <cell r="G38" t="str">
            <v>Other Inc/Exp</v>
          </cell>
          <cell r="H38" t="str">
            <v>6 Other Inc/Exp</v>
          </cell>
          <cell r="I38" t="str">
            <v>M&amp;A Intercompany Dividend income</v>
          </cell>
          <cell r="K38" t="str">
            <v>817001</v>
          </cell>
          <cell r="L38" t="str">
            <v>InterCompany Other Expense - Markup Charges_Current Year</v>
          </cell>
        </row>
        <row r="39">
          <cell r="F39" t="str">
            <v>614001</v>
          </cell>
          <cell r="G39" t="str">
            <v>Other Inc/Exp</v>
          </cell>
          <cell r="H39" t="str">
            <v>0 Rev</v>
          </cell>
          <cell r="I39" t="str">
            <v>Royalty Income</v>
          </cell>
          <cell r="K39" t="str">
            <v>833021</v>
          </cell>
          <cell r="L39" t="str">
            <v>IC Legal Cost Bill Outs/Ins</v>
          </cell>
        </row>
        <row r="40">
          <cell r="F40" t="str">
            <v>615001</v>
          </cell>
          <cell r="G40" t="str">
            <v>Other Inc/Exp</v>
          </cell>
          <cell r="H40" t="str">
            <v>6 Other Inc/Exp</v>
          </cell>
          <cell r="I40" t="str">
            <v>InterCompany Royalty Income</v>
          </cell>
          <cell r="K40" t="str">
            <v>833025</v>
          </cell>
          <cell r="L40" t="str">
            <v>IC Legal Cost Bill Outs/Ins – Prior Year Adjustment</v>
          </cell>
        </row>
        <row r="41">
          <cell r="F41" t="str">
            <v>615002</v>
          </cell>
          <cell r="G41" t="str">
            <v>Other Inc/Exp</v>
          </cell>
          <cell r="H41" t="str">
            <v>6 Other Inc/Exp</v>
          </cell>
          <cell r="I41" t="str">
            <v>InterCompany Royalty Income Prior Year</v>
          </cell>
          <cell r="K41" t="str">
            <v>841001</v>
          </cell>
          <cell r="L41" t="str">
            <v>InterCompany Interest Expense</v>
          </cell>
        </row>
        <row r="42">
          <cell r="F42" t="str">
            <v>620001</v>
          </cell>
          <cell r="G42" t="str">
            <v>Other Inc/Exp</v>
          </cell>
          <cell r="H42" t="str">
            <v>8 Other Operating Inc/Exp</v>
          </cell>
          <cell r="I42" t="str">
            <v>Other Income_Cash or Purchase Discounts</v>
          </cell>
          <cell r="K42" t="str">
            <v>843001</v>
          </cell>
          <cell r="L42" t="str">
            <v>InterCompany Other Expense - Field Funding Adjustment Current Year</v>
          </cell>
        </row>
        <row r="43">
          <cell r="F43" t="str">
            <v>620011</v>
          </cell>
          <cell r="G43" t="str">
            <v>Other Inc/Exp</v>
          </cell>
          <cell r="H43" t="str">
            <v>6 Other Inc/Exp</v>
          </cell>
          <cell r="I43" t="str">
            <v>Other Income_Insurance Refunds</v>
          </cell>
          <cell r="K43" t="str">
            <v>843002</v>
          </cell>
          <cell r="L43" t="str">
            <v>InterCompany Other Expense - Field Funding Adjustment Prior Year</v>
          </cell>
        </row>
        <row r="44">
          <cell r="F44" t="str">
            <v>620021</v>
          </cell>
          <cell r="G44" t="str">
            <v>Other Inc/Exp</v>
          </cell>
          <cell r="H44" t="str">
            <v>6 Other Inc/Exp</v>
          </cell>
          <cell r="I44" t="str">
            <v>Other Income_Commissions_External</v>
          </cell>
          <cell r="K44" t="str">
            <v>843011</v>
          </cell>
          <cell r="L44" t="str">
            <v xml:space="preserve">InterCompany Stock Option Expense  </v>
          </cell>
        </row>
        <row r="45">
          <cell r="F45" t="str">
            <v>620031</v>
          </cell>
          <cell r="G45" t="str">
            <v>Other Inc/Exp</v>
          </cell>
          <cell r="H45" t="str">
            <v>6 Other Inc/Exp</v>
          </cell>
          <cell r="I45" t="str">
            <v>Other Income_Property Taxes Reimbursement</v>
          </cell>
          <cell r="K45" t="str">
            <v>843021</v>
          </cell>
          <cell r="L45" t="str">
            <v>InterCompany Other Expense - Commissions Current Year</v>
          </cell>
        </row>
        <row r="46">
          <cell r="F46" t="str">
            <v>620041</v>
          </cell>
          <cell r="G46" t="str">
            <v>Other Inc/Exp</v>
          </cell>
          <cell r="H46" t="str">
            <v>8 Other Operating Inc/Exp</v>
          </cell>
          <cell r="I46" t="str">
            <v>Other Income_Rental of Buildings or Property</v>
          </cell>
          <cell r="K46" t="str">
            <v>843022</v>
          </cell>
          <cell r="L46" t="str">
            <v>InterCompany Other Expense - Commissions Prior Year</v>
          </cell>
        </row>
        <row r="47">
          <cell r="F47" t="str">
            <v>620051</v>
          </cell>
          <cell r="G47" t="str">
            <v>Other Inc/Exp</v>
          </cell>
          <cell r="H47" t="str">
            <v>6 Other Inc/Exp</v>
          </cell>
          <cell r="I47" t="str">
            <v>Other Income_Non_Revenue Services to Customer</v>
          </cell>
          <cell r="K47" t="str">
            <v>843031</v>
          </cell>
          <cell r="L47" t="str">
            <v>InterCompany R&amp;D Cost Sharing Tax Adjustment Expense – Current Year</v>
          </cell>
        </row>
        <row r="48">
          <cell r="F48" t="str">
            <v>620061</v>
          </cell>
          <cell r="G48" t="str">
            <v>Other Inc/Exp</v>
          </cell>
          <cell r="H48" t="str">
            <v>6 Other Inc/Exp</v>
          </cell>
          <cell r="I48" t="str">
            <v>Other Income_Other</v>
          </cell>
          <cell r="K48" t="str">
            <v>843032</v>
          </cell>
          <cell r="L48" t="str">
            <v>InterCompany R&amp;D Cost Sharing Tax Adjustment Expense – Prior Year</v>
          </cell>
        </row>
        <row r="49">
          <cell r="F49" t="str">
            <v>620071</v>
          </cell>
          <cell r="G49" t="str">
            <v>Other Inc/Exp</v>
          </cell>
          <cell r="H49" t="str">
            <v>6 Other Inc/Exp</v>
          </cell>
          <cell r="I49" t="str">
            <v>Other Income_Non_Taxable</v>
          </cell>
          <cell r="K49" t="str">
            <v>843041</v>
          </cell>
          <cell r="L49" t="str">
            <v>InterCompany R&amp;D Cost Sharing Allocation Expense – Current Year</v>
          </cell>
        </row>
        <row r="50">
          <cell r="F50" t="str">
            <v>620081</v>
          </cell>
          <cell r="G50" t="str">
            <v>Other Inc/Exp</v>
          </cell>
          <cell r="H50" t="str">
            <v>6 Other Inc/Exp</v>
          </cell>
          <cell r="I50" t="str">
            <v>Other Income_System Generated Rounding</v>
          </cell>
          <cell r="K50" t="str">
            <v>843042</v>
          </cell>
          <cell r="L50" t="str">
            <v>InterCompany R&amp;D Cost Sharing Allocation Expense – Prior Year</v>
          </cell>
        </row>
        <row r="51">
          <cell r="F51" t="str">
            <v>620091</v>
          </cell>
          <cell r="G51" t="str">
            <v>Other Inc/Exp</v>
          </cell>
          <cell r="H51" t="str">
            <v>6 Other Inc/Exp</v>
          </cell>
          <cell r="I51" t="str">
            <v>Group Clearing, Other Income</v>
          </cell>
          <cell r="K51" t="str">
            <v>843051</v>
          </cell>
          <cell r="L51" t="str">
            <v>Intercompany Prepayment - Other</v>
          </cell>
        </row>
        <row r="52">
          <cell r="F52" t="str">
            <v>620095</v>
          </cell>
          <cell r="G52" t="str">
            <v>Other Inc/Exp</v>
          </cell>
          <cell r="H52" t="str">
            <v>6 Other Inc/Exp</v>
          </cell>
          <cell r="I52" t="str">
            <v>RP SLA Markup Income</v>
          </cell>
          <cell r="K52" t="str">
            <v>843061</v>
          </cell>
          <cell r="L52" t="str">
            <v>InterCompany Other Expense – Other Transfer Pricing Adjustments Current Year</v>
          </cell>
        </row>
        <row r="53">
          <cell r="F53" t="str">
            <v>621001</v>
          </cell>
          <cell r="G53" t="str">
            <v>Other Inc/Exp</v>
          </cell>
          <cell r="H53" t="str">
            <v>6 Other Inc/Exp</v>
          </cell>
          <cell r="I53" t="str">
            <v>InterCompany Other Income - Commissions</v>
          </cell>
          <cell r="K53" t="str">
            <v>843062</v>
          </cell>
          <cell r="L53" t="str">
            <v>InterCompany Other Expense – Other Transfer Pricing Adjustments Prior Year</v>
          </cell>
        </row>
        <row r="54">
          <cell r="F54" t="str">
            <v>621002</v>
          </cell>
          <cell r="G54" t="str">
            <v>Other Inc/Exp</v>
          </cell>
          <cell r="H54" t="str">
            <v>6 Other Inc/Exp</v>
          </cell>
          <cell r="I54" t="str">
            <v>InterCompany Other Income - Commissions Prior Year</v>
          </cell>
          <cell r="K54" t="str">
            <v>853001</v>
          </cell>
          <cell r="L54" t="str">
            <v>InterCompany Dividend  Expense</v>
          </cell>
        </row>
        <row r="55">
          <cell r="F55" t="str">
            <v>621011</v>
          </cell>
          <cell r="G55" t="str">
            <v>Other Inc/Exp</v>
          </cell>
          <cell r="H55" t="str">
            <v>6 Other Inc/Exp</v>
          </cell>
          <cell r="I55" t="str">
            <v>InterCompany Other Income - Markup Charges</v>
          </cell>
          <cell r="K55" t="str">
            <v>853011</v>
          </cell>
          <cell r="L55" t="str">
            <v>M&amp;A_InterCompany Dividend  Expense</v>
          </cell>
        </row>
        <row r="56">
          <cell r="F56" t="str">
            <v>621012</v>
          </cell>
          <cell r="G56" t="str">
            <v>Other Inc/Exp</v>
          </cell>
          <cell r="H56" t="str">
            <v>6 Other Inc/Exp</v>
          </cell>
          <cell r="I56" t="str">
            <v>InterCompany Other Income - Markup Charges - MAD</v>
          </cell>
          <cell r="K56" t="str">
            <v>621081</v>
          </cell>
          <cell r="L56" t="str">
            <v>InterCompany Other Income - IC Service billing Accruals_ Markup Charges</v>
          </cell>
        </row>
        <row r="57">
          <cell r="F57" t="str">
            <v>621013</v>
          </cell>
          <cell r="G57" t="str">
            <v>Other Inc/Exp</v>
          </cell>
          <cell r="H57" t="str">
            <v>6 Other Inc/Exp</v>
          </cell>
          <cell r="I57" t="str">
            <v>InterCompany Other Income - Markup Charges_Prior Year Adjustment</v>
          </cell>
          <cell r="K57" t="str">
            <v>817021</v>
          </cell>
          <cell r="L57" t="str">
            <v>InterCompany Other Expense - IC Service billing Accruals Markup Charges</v>
          </cell>
        </row>
        <row r="58">
          <cell r="F58" t="str">
            <v>621021</v>
          </cell>
          <cell r="G58" t="str">
            <v>Other Inc/Exp</v>
          </cell>
          <cell r="H58" t="str">
            <v>6 Other Inc/Exp</v>
          </cell>
          <cell r="I58" t="str">
            <v>InterCompany Other Income - ROVAC Adjustment</v>
          </cell>
          <cell r="K58" t="str">
            <v>702051</v>
          </cell>
          <cell r="L58" t="str">
            <v>InterCompany_ Bill Outs/Ins_ IC Service billing Accruals_Cost of Goods Sold</v>
          </cell>
        </row>
        <row r="59">
          <cell r="F59" t="str">
            <v>621022</v>
          </cell>
          <cell r="G59" t="str">
            <v>Other Inc/Exp</v>
          </cell>
          <cell r="H59" t="str">
            <v>6 Other Inc/Exp</v>
          </cell>
          <cell r="I59" t="str">
            <v>InterCompany Other Income - Field Funding Adjustment Prior Year</v>
          </cell>
          <cell r="K59" t="str">
            <v>833004</v>
          </cell>
          <cell r="L59" t="str">
            <v>InterCompany Service Charge_out - IC Service billing Accruals _Internal costs only</v>
          </cell>
        </row>
        <row r="60">
          <cell r="F60" t="str">
            <v>621031</v>
          </cell>
          <cell r="G60" t="str">
            <v>Other Inc/Exp</v>
          </cell>
          <cell r="H60" t="str">
            <v>6 Other Inc/Exp</v>
          </cell>
          <cell r="I60" t="str">
            <v>InterCompany R&amp;D Cost Sharing Tax Adjustment Income</v>
          </cell>
          <cell r="K60" t="str">
            <v>833005</v>
          </cell>
          <cell r="L60" t="str">
            <v>InterCompany Service Charge_out - IC Service billing Accruals-Third party only</v>
          </cell>
        </row>
        <row r="61">
          <cell r="F61" t="str">
            <v>621041</v>
          </cell>
          <cell r="G61" t="str">
            <v>Other Inc/Exp</v>
          </cell>
          <cell r="H61" t="str">
            <v>6 Other Inc/Exp</v>
          </cell>
          <cell r="I61" t="str">
            <v>InterCompany R&amp;D Cost Sharing Allocation Income</v>
          </cell>
          <cell r="K61" t="str">
            <v>833014</v>
          </cell>
          <cell r="L61" t="str">
            <v>InterCompany Service Charge_in -  IC Service billing Accruals_Internal costs only</v>
          </cell>
        </row>
        <row r="62">
          <cell r="F62" t="str">
            <v>621051</v>
          </cell>
          <cell r="G62" t="str">
            <v>Other Inc/Exp</v>
          </cell>
          <cell r="H62" t="str">
            <v>6 Other Inc/Exp</v>
          </cell>
          <cell r="I62" t="str">
            <v>InterCompany Prepayment - Other</v>
          </cell>
        </row>
        <row r="63">
          <cell r="F63" t="str">
            <v>621061</v>
          </cell>
          <cell r="G63" t="str">
            <v>Other Inc/Exp</v>
          </cell>
          <cell r="H63" t="str">
            <v>6 Other Inc/Exp</v>
          </cell>
          <cell r="I63" t="str">
            <v>InterCompany Other Income – Other Transfer Pricing Adjustments Current Year</v>
          </cell>
        </row>
        <row r="64">
          <cell r="F64" t="str">
            <v>621062</v>
          </cell>
          <cell r="G64" t="str">
            <v>Other Inc/Exp</v>
          </cell>
          <cell r="H64" t="str">
            <v>6 Other Inc/Exp</v>
          </cell>
          <cell r="I64" t="str">
            <v>InterCompany Other Income – Other Transfer Pricing Adjustments Prior Year</v>
          </cell>
        </row>
        <row r="65">
          <cell r="F65" t="str">
            <v>621081</v>
          </cell>
          <cell r="G65" t="str">
            <v>Other Inc/Exp</v>
          </cell>
          <cell r="H65" t="str">
            <v>6 Other Inc/Exp</v>
          </cell>
          <cell r="I65" t="str">
            <v>InterCompany Other Income - IC Service billing</v>
          </cell>
        </row>
        <row r="66">
          <cell r="F66" t="str">
            <v>621071</v>
          </cell>
          <cell r="G66" t="str">
            <v>Other Inc/Exp</v>
          </cell>
          <cell r="H66" t="str">
            <v>6 Other Inc/Exp</v>
          </cell>
          <cell r="I66" t="str">
            <v>Related Party_InterCompany Other Income - Markup Charges</v>
          </cell>
        </row>
        <row r="67">
          <cell r="F67" t="str">
            <v>650061</v>
          </cell>
          <cell r="G67" t="str">
            <v>Other Inc/Exp</v>
          </cell>
          <cell r="H67" t="str">
            <v>5A Other Opex</v>
          </cell>
          <cell r="I67" t="str">
            <v>Other Operating Income - Other</v>
          </cell>
        </row>
        <row r="68">
          <cell r="F68" t="str">
            <v>650041</v>
          </cell>
          <cell r="G68" t="str">
            <v>Other Inc/Exp</v>
          </cell>
          <cell r="H68" t="str">
            <v>5A Other Opex</v>
          </cell>
          <cell r="I68" t="str">
            <v>Other Operating Income - Rental of Buildings / Property</v>
          </cell>
        </row>
        <row r="69">
          <cell r="F69" t="str">
            <v>650101</v>
          </cell>
          <cell r="G69" t="str">
            <v>Other Inc/Exp</v>
          </cell>
          <cell r="H69" t="str">
            <v>5A Other Opex</v>
          </cell>
          <cell r="I69" t="str">
            <v>Other Operating Expense_Other</v>
          </cell>
        </row>
        <row r="70">
          <cell r="F70" t="str">
            <v>700001</v>
          </cell>
          <cell r="G70" t="str">
            <v>COS</v>
          </cell>
          <cell r="H70" t="str">
            <v>1 COGS</v>
          </cell>
          <cell r="I70" t="str">
            <v>Cost of Goods Sold_Trade</v>
          </cell>
        </row>
        <row r="71">
          <cell r="F71" t="str">
            <v>700002</v>
          </cell>
          <cell r="G71" t="str">
            <v>COS</v>
          </cell>
          <cell r="H71" t="str">
            <v>1 COGS</v>
          </cell>
          <cell r="I71" t="str">
            <v>Cost of Goods Sold_Trade_M&amp;A</v>
          </cell>
        </row>
        <row r="72">
          <cell r="F72" t="str">
            <v>700011</v>
          </cell>
          <cell r="G72" t="str">
            <v>COS</v>
          </cell>
          <cell r="H72" t="str">
            <v>1 COGS</v>
          </cell>
          <cell r="I72" t="str">
            <v>InterOrg Cost of Goods Sold_Support Accounting_Legacy</v>
          </cell>
        </row>
        <row r="73">
          <cell r="F73" t="str">
            <v>700021</v>
          </cell>
          <cell r="G73" t="str">
            <v>COS</v>
          </cell>
          <cell r="H73" t="str">
            <v>1 COGS</v>
          </cell>
          <cell r="I73" t="str">
            <v>Cost of Sales on Non-Agilent Repairs and Labor</v>
          </cell>
        </row>
        <row r="74">
          <cell r="F74" t="str">
            <v>700041</v>
          </cell>
          <cell r="G74" t="str">
            <v>COS</v>
          </cell>
          <cell r="H74" t="str">
            <v>1 COGS</v>
          </cell>
          <cell r="I74" t="str">
            <v xml:space="preserve">IntraOrg Allocation In </v>
          </cell>
        </row>
        <row r="75">
          <cell r="F75" t="str">
            <v>700051</v>
          </cell>
          <cell r="G75" t="str">
            <v>COS</v>
          </cell>
          <cell r="H75" t="str">
            <v>1 COGS</v>
          </cell>
          <cell r="I75" t="str">
            <v>Group/Residual Clearing, Standard Cost</v>
          </cell>
        </row>
        <row r="76">
          <cell r="F76" t="str">
            <v>702001</v>
          </cell>
          <cell r="G76" t="str">
            <v>COS</v>
          </cell>
          <cell r="H76" t="str">
            <v>1 COGS</v>
          </cell>
          <cell r="I76" t="str">
            <v>InterCompany Cost of Goods Sold</v>
          </cell>
        </row>
        <row r="77">
          <cell r="F77" t="str">
            <v>702011</v>
          </cell>
          <cell r="G77" t="str">
            <v>COS</v>
          </cell>
          <cell r="H77" t="str">
            <v>1 COGS</v>
          </cell>
          <cell r="I77" t="str">
            <v>Intercompany Cost of Goods Sold - MAD</v>
          </cell>
        </row>
        <row r="78">
          <cell r="F78" t="str">
            <v>702051</v>
          </cell>
          <cell r="G78" t="str">
            <v>COS</v>
          </cell>
          <cell r="H78" t="str">
            <v>1 COGS</v>
          </cell>
          <cell r="I78" t="str">
            <v>InterCompany Charge_in/out_ IC Service billing</v>
          </cell>
        </row>
        <row r="79">
          <cell r="F79" t="str">
            <v>703001</v>
          </cell>
          <cell r="G79" t="str">
            <v>COS</v>
          </cell>
          <cell r="H79" t="str">
            <v>1 COGS</v>
          </cell>
          <cell r="I79" t="str">
            <v>InterCompany Cost of Goods Sold_Internal Use Markup</v>
          </cell>
        </row>
        <row r="80">
          <cell r="F80" t="str">
            <v>703011</v>
          </cell>
          <cell r="G80" t="str">
            <v>COS</v>
          </cell>
          <cell r="H80" t="str">
            <v>1 COGS</v>
          </cell>
          <cell r="I80" t="str">
            <v xml:space="preserve">InterCompany Cost of Goods Sold_Product Related Markup  </v>
          </cell>
        </row>
        <row r="81">
          <cell r="F81" t="str">
            <v>710001</v>
          </cell>
          <cell r="G81" t="str">
            <v>COS</v>
          </cell>
          <cell r="H81" t="str">
            <v>1 COGS</v>
          </cell>
          <cell r="I81" t="str">
            <v>Production Variance_Material</v>
          </cell>
        </row>
        <row r="82">
          <cell r="F82" t="str">
            <v>710011</v>
          </cell>
          <cell r="G82" t="str">
            <v>COS</v>
          </cell>
          <cell r="H82" t="str">
            <v>1 COGS</v>
          </cell>
          <cell r="I82" t="str">
            <v>Production Variance_Resource</v>
          </cell>
        </row>
        <row r="83">
          <cell r="F83" t="str">
            <v>710021</v>
          </cell>
          <cell r="G83" t="str">
            <v>COS</v>
          </cell>
          <cell r="H83" t="str">
            <v>1 COGS</v>
          </cell>
          <cell r="I83" t="str">
            <v>Production Variance_Overhead_GIO</v>
          </cell>
        </row>
        <row r="84">
          <cell r="F84" t="str">
            <v>710031</v>
          </cell>
          <cell r="G84" t="str">
            <v>COS</v>
          </cell>
          <cell r="H84" t="str">
            <v>1 COGS</v>
          </cell>
          <cell r="I84" t="str">
            <v>Outside Processing/Contract Manufacturing Buy Sell Variance</v>
          </cell>
        </row>
        <row r="85">
          <cell r="F85" t="str">
            <v>710041</v>
          </cell>
          <cell r="G85" t="str">
            <v>COS</v>
          </cell>
          <cell r="H85" t="str">
            <v>1 COGS</v>
          </cell>
          <cell r="I85" t="str">
            <v>Production Variance_Yield</v>
          </cell>
        </row>
        <row r="86">
          <cell r="F86" t="str">
            <v>710051</v>
          </cell>
          <cell r="G86" t="str">
            <v>COS</v>
          </cell>
          <cell r="H86" t="str">
            <v>1 COGS</v>
          </cell>
          <cell r="I86" t="str">
            <v>Other Variance_Period Expense_Legacy</v>
          </cell>
        </row>
        <row r="87">
          <cell r="F87" t="str">
            <v>710061</v>
          </cell>
          <cell r="G87" t="str">
            <v>COS</v>
          </cell>
          <cell r="H87" t="str">
            <v>1 COGS</v>
          </cell>
          <cell r="I87" t="str">
            <v xml:space="preserve">Manufacturing Overhead Start Up or Phase Out </v>
          </cell>
        </row>
        <row r="88">
          <cell r="F88" t="str">
            <v>711001</v>
          </cell>
          <cell r="G88" t="str">
            <v>COS</v>
          </cell>
          <cell r="H88" t="str">
            <v>1 COGS</v>
          </cell>
          <cell r="I88" t="str">
            <v>Contract Manufacturing Turnkey Variance</v>
          </cell>
        </row>
        <row r="89">
          <cell r="F89" t="str">
            <v>711011</v>
          </cell>
          <cell r="G89" t="str">
            <v>COS</v>
          </cell>
          <cell r="H89" t="str">
            <v>1 COGS</v>
          </cell>
          <cell r="I89" t="str">
            <v>Purchase Order Price Variance</v>
          </cell>
        </row>
        <row r="90">
          <cell r="F90" t="str">
            <v>711021</v>
          </cell>
          <cell r="G90" t="str">
            <v>COS</v>
          </cell>
          <cell r="H90" t="str">
            <v>1 COGS</v>
          </cell>
          <cell r="I90" t="str">
            <v>Invoice Price Variance</v>
          </cell>
        </row>
        <row r="91">
          <cell r="F91" t="str">
            <v>711031</v>
          </cell>
          <cell r="G91" t="str">
            <v>COS</v>
          </cell>
          <cell r="H91" t="str">
            <v>1 COGS</v>
          </cell>
          <cell r="I91" t="str">
            <v>Capitalized Variance Amortization</v>
          </cell>
        </row>
        <row r="92">
          <cell r="F92" t="str">
            <v>711041</v>
          </cell>
          <cell r="G92" t="str">
            <v>COS</v>
          </cell>
          <cell r="H92" t="str">
            <v>1 COGS</v>
          </cell>
          <cell r="I92" t="str">
            <v>Residual Clearing COS, Division Reporting</v>
          </cell>
        </row>
        <row r="93">
          <cell r="F93" t="str">
            <v>712001</v>
          </cell>
          <cell r="G93" t="str">
            <v>COS</v>
          </cell>
          <cell r="H93" t="str">
            <v>1 COGS</v>
          </cell>
          <cell r="I93" t="str">
            <v>InterOrg Purchase Price Variance</v>
          </cell>
        </row>
        <row r="94">
          <cell r="F94" t="str">
            <v>713001</v>
          </cell>
          <cell r="G94" t="str">
            <v>COS</v>
          </cell>
          <cell r="H94" t="str">
            <v>1 COGS</v>
          </cell>
          <cell r="I94" t="str">
            <v>Excess or Obsolete Inventory Adjustments</v>
          </cell>
        </row>
        <row r="95">
          <cell r="F95" t="str">
            <v>713005</v>
          </cell>
          <cell r="G95" t="str">
            <v>COS</v>
          </cell>
          <cell r="H95" t="str">
            <v>1 COGS</v>
          </cell>
          <cell r="I95" t="str">
            <v>Excess and Obsolete Inventory Expense - Reserved</v>
          </cell>
        </row>
        <row r="96">
          <cell r="F96" t="str">
            <v>713011</v>
          </cell>
          <cell r="G96" t="str">
            <v>COS</v>
          </cell>
          <cell r="H96" t="str">
            <v>1 COGS</v>
          </cell>
          <cell r="I96" t="str">
            <v>Physical Inventory Adjustments</v>
          </cell>
        </row>
        <row r="97">
          <cell r="F97" t="str">
            <v>713012</v>
          </cell>
          <cell r="G97" t="str">
            <v>COS</v>
          </cell>
          <cell r="H97" t="str">
            <v>1 COGS</v>
          </cell>
          <cell r="I97" t="str">
            <v>Non-Count Inventory Discrepancy</v>
          </cell>
        </row>
        <row r="98">
          <cell r="F98" t="str">
            <v>713021</v>
          </cell>
          <cell r="G98" t="str">
            <v>COS</v>
          </cell>
          <cell r="H98" t="str">
            <v>1 COGS</v>
          </cell>
          <cell r="I98" t="str">
            <v>Standard Revision</v>
          </cell>
        </row>
        <row r="99">
          <cell r="F99" t="str">
            <v>713071</v>
          </cell>
          <cell r="G99" t="str">
            <v>COS</v>
          </cell>
          <cell r="H99" t="str">
            <v>1 COGS</v>
          </cell>
          <cell r="I99" t="str">
            <v>Miscellaneous Product Materials_SRM</v>
          </cell>
        </row>
        <row r="100">
          <cell r="F100" t="str">
            <v>713022</v>
          </cell>
          <cell r="G100" t="str">
            <v>COS</v>
          </cell>
          <cell r="H100" t="str">
            <v>1 COGS</v>
          </cell>
          <cell r="I100" t="str">
            <v>Interim Standard Expense Revisions</v>
          </cell>
        </row>
        <row r="101">
          <cell r="F101" t="str">
            <v>713031</v>
          </cell>
          <cell r="G101" t="str">
            <v>COS</v>
          </cell>
          <cell r="H101" t="str">
            <v>1 COGS</v>
          </cell>
          <cell r="I101" t="str">
            <v>Scrap Expense</v>
          </cell>
        </row>
        <row r="102">
          <cell r="F102" t="str">
            <v>713041</v>
          </cell>
          <cell r="G102" t="str">
            <v>COS</v>
          </cell>
          <cell r="H102" t="str">
            <v>1 COGS</v>
          </cell>
          <cell r="I102" t="str">
            <v>Scrap Sales</v>
          </cell>
        </row>
        <row r="103">
          <cell r="F103" t="str">
            <v>713051</v>
          </cell>
          <cell r="G103" t="str">
            <v>COS</v>
          </cell>
          <cell r="H103" t="str">
            <v>1 COGS</v>
          </cell>
          <cell r="I103" t="str">
            <v>Rework Expense</v>
          </cell>
        </row>
        <row r="104">
          <cell r="F104" t="str">
            <v>713061</v>
          </cell>
          <cell r="G104" t="str">
            <v>COS</v>
          </cell>
          <cell r="H104" t="str">
            <v>1 COGS</v>
          </cell>
          <cell r="I104" t="str">
            <v>Packaging Materials for Shipments to Customers</v>
          </cell>
        </row>
        <row r="105">
          <cell r="F105" t="str">
            <v>720021</v>
          </cell>
          <cell r="G105" t="str">
            <v>COS</v>
          </cell>
          <cell r="H105" t="str">
            <v>1 COGS</v>
          </cell>
          <cell r="I105" t="str">
            <v>Royalties Expense_Trade</v>
          </cell>
        </row>
        <row r="106">
          <cell r="F106" t="str">
            <v>750001</v>
          </cell>
          <cell r="G106" t="str">
            <v>COS</v>
          </cell>
          <cell r="H106" t="str">
            <v>1 COGS</v>
          </cell>
          <cell r="I106" t="str">
            <v>Truck or Air Freight</v>
          </cell>
        </row>
        <row r="107">
          <cell r="F107" t="str">
            <v>750011</v>
          </cell>
          <cell r="G107" t="str">
            <v>COS</v>
          </cell>
          <cell r="H107" t="str">
            <v>1 COGS</v>
          </cell>
          <cell r="I107" t="str">
            <v>Customs or Duties</v>
          </cell>
        </row>
        <row r="108">
          <cell r="F108" t="str">
            <v>750031</v>
          </cell>
          <cell r="G108" t="str">
            <v>COS</v>
          </cell>
          <cell r="H108" t="str">
            <v>1 COGS</v>
          </cell>
          <cell r="I108" t="str">
            <v>Freight Forwarding</v>
          </cell>
        </row>
        <row r="109">
          <cell r="F109" t="str">
            <v>750041</v>
          </cell>
          <cell r="G109" t="str">
            <v>COS</v>
          </cell>
          <cell r="H109" t="str">
            <v>1 COGS</v>
          </cell>
          <cell r="I109" t="str">
            <v xml:space="preserve">Logistics and Warehousing </v>
          </cell>
        </row>
        <row r="110">
          <cell r="F110" t="str">
            <v>750051</v>
          </cell>
          <cell r="G110" t="str">
            <v>COS</v>
          </cell>
          <cell r="H110" t="str">
            <v>1 COGS</v>
          </cell>
          <cell r="I110" t="str">
            <v>Trading Expense Other</v>
          </cell>
        </row>
        <row r="111">
          <cell r="F111" t="str">
            <v>800001</v>
          </cell>
          <cell r="G111" t="str">
            <v>Expenses</v>
          </cell>
          <cell r="H111" t="str">
            <v>n/a</v>
          </cell>
          <cell r="I111" t="str">
            <v>Direct Labor</v>
          </cell>
        </row>
        <row r="112">
          <cell r="F112" t="str">
            <v>800011</v>
          </cell>
          <cell r="G112" t="str">
            <v>Expenses</v>
          </cell>
          <cell r="H112" t="str">
            <v>n/a</v>
          </cell>
          <cell r="I112" t="str">
            <v>Shift Premium</v>
          </cell>
        </row>
        <row r="113">
          <cell r="F113" t="str">
            <v>800021</v>
          </cell>
          <cell r="G113" t="str">
            <v>Expenses</v>
          </cell>
          <cell r="H113" t="str">
            <v>n/a</v>
          </cell>
          <cell r="I113" t="str">
            <v>Overtime Premium</v>
          </cell>
        </row>
        <row r="114">
          <cell r="F114" t="str">
            <v>800031</v>
          </cell>
          <cell r="G114" t="str">
            <v>Expenses</v>
          </cell>
          <cell r="H114" t="str">
            <v>n/a</v>
          </cell>
          <cell r="I114" t="str">
            <v>Salaries and Wages Expense_Non Direct Labor</v>
          </cell>
        </row>
        <row r="115">
          <cell r="F115" t="str">
            <v>800041</v>
          </cell>
          <cell r="G115" t="str">
            <v>Expenses</v>
          </cell>
          <cell r="H115" t="str">
            <v>n/a</v>
          </cell>
          <cell r="I115" t="str">
            <v xml:space="preserve">IntraOrg Allocation Out </v>
          </cell>
        </row>
        <row r="116">
          <cell r="F116" t="str">
            <v>800051</v>
          </cell>
          <cell r="G116" t="str">
            <v>Expenses</v>
          </cell>
          <cell r="H116" t="str">
            <v>n/a</v>
          </cell>
          <cell r="I116" t="str">
            <v>Agilent Labor Clearing to CIP Internal - Use Software</v>
          </cell>
        </row>
        <row r="117">
          <cell r="F117" t="str">
            <v>800071</v>
          </cell>
          <cell r="G117" t="str">
            <v>Expenses</v>
          </cell>
          <cell r="H117" t="str">
            <v>n/a</v>
          </cell>
          <cell r="I117" t="str">
            <v>Paid Time Off Expense</v>
          </cell>
        </row>
        <row r="118">
          <cell r="F118" t="str">
            <v>800081</v>
          </cell>
          <cell r="G118" t="str">
            <v>Expenses</v>
          </cell>
          <cell r="H118" t="str">
            <v>n/a</v>
          </cell>
          <cell r="I118" t="str">
            <v>Commissions Paid to Agilent Employees</v>
          </cell>
        </row>
        <row r="119">
          <cell r="F119" t="str">
            <v>800091</v>
          </cell>
          <cell r="G119" t="str">
            <v>Expenses</v>
          </cell>
          <cell r="H119" t="str">
            <v>n/a</v>
          </cell>
          <cell r="I119" t="str">
            <v>Other Bonuses</v>
          </cell>
        </row>
        <row r="120">
          <cell r="F120" t="str">
            <v>800101</v>
          </cell>
          <cell r="G120" t="str">
            <v>Expenses</v>
          </cell>
          <cell r="H120" t="str">
            <v>n/a</v>
          </cell>
          <cell r="I120" t="str">
            <v>Workforce Management - Employee Related Costs</v>
          </cell>
        </row>
        <row r="121">
          <cell r="F121" t="str">
            <v>800111</v>
          </cell>
          <cell r="G121" t="str">
            <v>Expenses</v>
          </cell>
          <cell r="H121" t="str">
            <v>n/a</v>
          </cell>
          <cell r="I121" t="str">
            <v>Employee Service Awards</v>
          </cell>
        </row>
        <row r="122">
          <cell r="F122" t="str">
            <v>800121</v>
          </cell>
          <cell r="G122" t="str">
            <v>Expenses</v>
          </cell>
          <cell r="H122" t="str">
            <v>n/a</v>
          </cell>
          <cell r="I122" t="str">
            <v>Employer Payroll Taxes</v>
          </cell>
        </row>
        <row r="123">
          <cell r="F123" t="str">
            <v>800131</v>
          </cell>
          <cell r="G123" t="str">
            <v>Expenses</v>
          </cell>
          <cell r="H123" t="str">
            <v>n/a</v>
          </cell>
          <cell r="I123" t="str">
            <v>Paid Time Off Contra</v>
          </cell>
        </row>
        <row r="124">
          <cell r="F124" t="str">
            <v>800900</v>
          </cell>
          <cell r="G124" t="str">
            <v>Expenses</v>
          </cell>
          <cell r="H124" t="str">
            <v>n/a</v>
          </cell>
          <cell r="I124" t="str">
            <v>Varian P&amp;L Departments</v>
          </cell>
        </row>
        <row r="125">
          <cell r="F125" t="str">
            <v>801001</v>
          </cell>
          <cell r="G125" t="str">
            <v>Expenses</v>
          </cell>
          <cell r="H125" t="str">
            <v>n/a</v>
          </cell>
          <cell r="I125" t="str">
            <v>Employer Provided Medical Insurance</v>
          </cell>
        </row>
        <row r="126">
          <cell r="F126" t="str">
            <v>801011</v>
          </cell>
          <cell r="G126" t="str">
            <v>Expenses</v>
          </cell>
          <cell r="H126" t="str">
            <v>n/a</v>
          </cell>
          <cell r="I126" t="str">
            <v>Retired Employee Medical</v>
          </cell>
        </row>
        <row r="127">
          <cell r="F127" t="str">
            <v>801021</v>
          </cell>
          <cell r="G127" t="str">
            <v>Expenses</v>
          </cell>
          <cell r="H127" t="str">
            <v>n/a</v>
          </cell>
          <cell r="I127" t="str">
            <v>Employer Provided Life Insurance Benefits</v>
          </cell>
        </row>
        <row r="128">
          <cell r="F128" t="str">
            <v>801031</v>
          </cell>
          <cell r="G128" t="str">
            <v>Expenses</v>
          </cell>
          <cell r="H128" t="str">
            <v>n/a</v>
          </cell>
          <cell r="I128" t="str">
            <v>Pension Expense, Defined Contribution</v>
          </cell>
        </row>
        <row r="129">
          <cell r="F129" t="str">
            <v>801041</v>
          </cell>
          <cell r="G129" t="str">
            <v>Expenses</v>
          </cell>
          <cell r="H129" t="str">
            <v>n/a</v>
          </cell>
          <cell r="I129" t="str">
            <v>Employee Benefits Bonus Expense</v>
          </cell>
        </row>
        <row r="130">
          <cell r="F130" t="str">
            <v>801045</v>
          </cell>
          <cell r="G130" t="str">
            <v>Expenses</v>
          </cell>
          <cell r="H130" t="str">
            <v>n/a</v>
          </cell>
          <cell r="I130" t="str">
            <v>Employee Benefit Bonus Accrual</v>
          </cell>
        </row>
        <row r="131">
          <cell r="F131" t="str">
            <v>801051</v>
          </cell>
          <cell r="G131" t="str">
            <v>Expenses</v>
          </cell>
          <cell r="H131" t="str">
            <v>n/a</v>
          </cell>
          <cell r="I131" t="str">
            <v>Stock Purchase Plan or Stock Award_Company Portion</v>
          </cell>
        </row>
        <row r="132">
          <cell r="F132" t="str">
            <v>801061</v>
          </cell>
          <cell r="G132" t="str">
            <v>Expenses</v>
          </cell>
          <cell r="H132" t="str">
            <v>n/a</v>
          </cell>
          <cell r="I132" t="str">
            <v>Company Funded Recreation or Social Activities</v>
          </cell>
        </row>
        <row r="133">
          <cell r="F133" t="str">
            <v>801071</v>
          </cell>
          <cell r="G133" t="str">
            <v>Expenses</v>
          </cell>
          <cell r="H133" t="str">
            <v>n/a</v>
          </cell>
          <cell r="I133" t="str">
            <v>Employer Provided Benefits Expense</v>
          </cell>
        </row>
        <row r="134">
          <cell r="F134" t="str">
            <v>801073</v>
          </cell>
          <cell r="G134" t="str">
            <v>Expenses</v>
          </cell>
          <cell r="H134" t="str">
            <v>n/a</v>
          </cell>
          <cell r="I134" t="str">
            <v>U.S. Employer Provided Benefits Expense-Burden Rate</v>
          </cell>
        </row>
        <row r="135">
          <cell r="F135" t="str">
            <v>801081</v>
          </cell>
          <cell r="G135" t="str">
            <v>Expenses</v>
          </cell>
          <cell r="H135" t="str">
            <v>n/a</v>
          </cell>
          <cell r="I135" t="str">
            <v>Pension Expense, Defined Benefit-FAS87</v>
          </cell>
        </row>
        <row r="136">
          <cell r="F136" t="str">
            <v>801091</v>
          </cell>
          <cell r="G136" t="str">
            <v>Expenses</v>
          </cell>
          <cell r="H136" t="str">
            <v>n/a</v>
          </cell>
          <cell r="I136" t="str">
            <v>Pension Expense, Defined Benefit-Non-FAS87</v>
          </cell>
        </row>
        <row r="137">
          <cell r="F137" t="str">
            <v>802001</v>
          </cell>
          <cell r="G137" t="str">
            <v>Expenses</v>
          </cell>
          <cell r="H137" t="str">
            <v>n/a</v>
          </cell>
          <cell r="I137" t="str">
            <v>Equipment_Software Repair and Maintenance of M&amp;E, Demo Products and Software Licenses</v>
          </cell>
        </row>
        <row r="138">
          <cell r="F138" t="str">
            <v>802002</v>
          </cell>
          <cell r="G138" t="str">
            <v>Expenses</v>
          </cell>
          <cell r="H138" t="str">
            <v>n/a</v>
          </cell>
          <cell r="I138" t="str">
            <v>Software License support/ SaaS</v>
          </cell>
        </row>
        <row r="139">
          <cell r="F139" t="str">
            <v>802011</v>
          </cell>
          <cell r="G139" t="str">
            <v>Expenses</v>
          </cell>
          <cell r="H139" t="str">
            <v>n/a</v>
          </cell>
          <cell r="I139" t="str">
            <v>Equipment_Company Vehicle Repairs</v>
          </cell>
        </row>
        <row r="140">
          <cell r="F140" t="str">
            <v>802021</v>
          </cell>
          <cell r="G140" t="str">
            <v>Expenses</v>
          </cell>
          <cell r="H140" t="str">
            <v>n/a</v>
          </cell>
          <cell r="I140" t="str">
            <v>Gain or Loss on Disposal of Depreciable Assets</v>
          </cell>
        </row>
        <row r="141">
          <cell r="F141" t="str">
            <v>802031</v>
          </cell>
          <cell r="G141" t="str">
            <v>Expenses</v>
          </cell>
          <cell r="H141" t="str">
            <v>n/a</v>
          </cell>
          <cell r="I141" t="str">
            <v>RP Gain/Loss on Asst Transfers</v>
          </cell>
        </row>
        <row r="142">
          <cell r="F142" t="str">
            <v>803001</v>
          </cell>
          <cell r="G142" t="str">
            <v>Expenses</v>
          </cell>
          <cell r="H142" t="str">
            <v>n/a</v>
          </cell>
          <cell r="I142" t="str">
            <v>Expensed  Machinery and Transportation Equipment</v>
          </cell>
        </row>
        <row r="143">
          <cell r="F143" t="str">
            <v>804001</v>
          </cell>
          <cell r="G143" t="str">
            <v>Expenses</v>
          </cell>
          <cell r="H143" t="str">
            <v>n/a</v>
          </cell>
          <cell r="I143" t="str">
            <v>Chemicals and Gases</v>
          </cell>
        </row>
        <row r="144">
          <cell r="F144" t="str">
            <v>804011</v>
          </cell>
          <cell r="G144" t="str">
            <v>Expenses</v>
          </cell>
          <cell r="H144" t="str">
            <v>n/a</v>
          </cell>
          <cell r="I144" t="str">
            <v>Manufacturing and Operations Supplies or Tools or Consumables</v>
          </cell>
        </row>
        <row r="145">
          <cell r="F145" t="str">
            <v>804021</v>
          </cell>
          <cell r="G145" t="str">
            <v>Expenses</v>
          </cell>
          <cell r="H145" t="str">
            <v>n/a</v>
          </cell>
          <cell r="I145" t="str">
            <v>Safety Equipment_Personal or Medical or Fire</v>
          </cell>
        </row>
        <row r="146">
          <cell r="F146" t="str">
            <v>804031</v>
          </cell>
          <cell r="G146" t="str">
            <v>Expenses</v>
          </cell>
          <cell r="H146" t="str">
            <v>n/a</v>
          </cell>
          <cell r="I146" t="str">
            <v>Transportation Expenses: Gas/Diesel/Propane/Lubes/Antifreeze</v>
          </cell>
        </row>
        <row r="147">
          <cell r="F147" t="str">
            <v>804041</v>
          </cell>
          <cell r="G147" t="str">
            <v>Expenses</v>
          </cell>
          <cell r="H147" t="str">
            <v>n/a</v>
          </cell>
          <cell r="I147" t="str">
            <v>Tooling</v>
          </cell>
        </row>
        <row r="148">
          <cell r="F148" t="str">
            <v>804051</v>
          </cell>
          <cell r="G148" t="str">
            <v>Expenses</v>
          </cell>
          <cell r="H148" t="str">
            <v>n/a</v>
          </cell>
          <cell r="I148" t="str">
            <v>Motor Vehicle Fuel Costs</v>
          </cell>
        </row>
        <row r="149">
          <cell r="F149" t="str">
            <v>805001</v>
          </cell>
          <cell r="G149" t="str">
            <v>Expenses</v>
          </cell>
          <cell r="H149" t="str">
            <v>n/a</v>
          </cell>
          <cell r="I149" t="str">
            <v>Freight Purchases into Agilent</v>
          </cell>
        </row>
        <row r="150">
          <cell r="F150" t="str">
            <v>805002</v>
          </cell>
          <cell r="G150" t="str">
            <v>Expenses</v>
          </cell>
          <cell r="H150" t="str">
            <v>n/a</v>
          </cell>
          <cell r="I150" t="str">
            <v>Customs Duties Purchases into Agilent</v>
          </cell>
        </row>
        <row r="151">
          <cell r="F151" t="str">
            <v>806001</v>
          </cell>
          <cell r="G151" t="str">
            <v>Expenses</v>
          </cell>
          <cell r="H151" t="str">
            <v>n/a</v>
          </cell>
          <cell r="I151" t="str">
            <v>Power</v>
          </cell>
        </row>
        <row r="152">
          <cell r="F152" t="str">
            <v>806011</v>
          </cell>
          <cell r="G152" t="str">
            <v>Expenses</v>
          </cell>
          <cell r="H152" t="str">
            <v>n/a</v>
          </cell>
          <cell r="I152" t="str">
            <v>Water</v>
          </cell>
        </row>
        <row r="153">
          <cell r="F153" t="str">
            <v>806021</v>
          </cell>
          <cell r="G153" t="str">
            <v>Expenses</v>
          </cell>
          <cell r="H153" t="str">
            <v>n/a</v>
          </cell>
          <cell r="I153" t="str">
            <v>Natural Gas or Propane</v>
          </cell>
        </row>
        <row r="154">
          <cell r="F154" t="str">
            <v>806031</v>
          </cell>
          <cell r="G154" t="str">
            <v>Expenses</v>
          </cell>
          <cell r="H154" t="str">
            <v>n/a</v>
          </cell>
          <cell r="I154" t="str">
            <v>Waste Disposal</v>
          </cell>
        </row>
        <row r="155">
          <cell r="F155" t="str">
            <v>807001</v>
          </cell>
          <cell r="G155" t="str">
            <v>Expenses</v>
          </cell>
          <cell r="H155" t="str">
            <v>n/a</v>
          </cell>
          <cell r="I155" t="str">
            <v>Equipment Hire or Lease</v>
          </cell>
        </row>
        <row r="156">
          <cell r="F156" t="str">
            <v>807011</v>
          </cell>
          <cell r="G156" t="str">
            <v>Expenses</v>
          </cell>
          <cell r="H156" t="str">
            <v>n/a</v>
          </cell>
          <cell r="I156" t="str">
            <v>Property and Business Risk Insurance</v>
          </cell>
        </row>
        <row r="157">
          <cell r="F157" t="str">
            <v>807021</v>
          </cell>
          <cell r="G157" t="str">
            <v>Expenses</v>
          </cell>
          <cell r="H157" t="str">
            <v>n/a</v>
          </cell>
          <cell r="I157" t="str">
            <v>Food Service and Catering</v>
          </cell>
        </row>
        <row r="158">
          <cell r="F158" t="str">
            <v>807031</v>
          </cell>
          <cell r="G158" t="str">
            <v>Expenses</v>
          </cell>
          <cell r="H158" t="str">
            <v>n/a</v>
          </cell>
          <cell r="I158" t="str">
            <v>Information Technology, Consulting</v>
          </cell>
        </row>
        <row r="159">
          <cell r="F159" t="str">
            <v>807041</v>
          </cell>
          <cell r="G159" t="str">
            <v>Expenses</v>
          </cell>
          <cell r="H159" t="str">
            <v>n/a</v>
          </cell>
          <cell r="I159" t="str">
            <v>Consultants</v>
          </cell>
        </row>
        <row r="160">
          <cell r="F160" t="str">
            <v>807051</v>
          </cell>
          <cell r="G160" t="str">
            <v>Expenses</v>
          </cell>
          <cell r="H160" t="str">
            <v>n/a</v>
          </cell>
          <cell r="I160" t="str">
            <v>Legal Outside Counsel Fees</v>
          </cell>
        </row>
        <row r="161">
          <cell r="F161" t="str">
            <v>807061</v>
          </cell>
          <cell r="G161" t="str">
            <v>Expenses</v>
          </cell>
          <cell r="H161" t="str">
            <v>n/a</v>
          </cell>
          <cell r="I161" t="str">
            <v>Credit or Collection Services</v>
          </cell>
        </row>
        <row r="162">
          <cell r="F162" t="str">
            <v>807071</v>
          </cell>
          <cell r="G162" t="str">
            <v>Expenses</v>
          </cell>
          <cell r="H162" t="str">
            <v>n/a</v>
          </cell>
          <cell r="I162" t="str">
            <v>Advertising and Media Fees</v>
          </cell>
        </row>
        <row r="163">
          <cell r="F163" t="str">
            <v>807081</v>
          </cell>
          <cell r="G163" t="str">
            <v>Expenses</v>
          </cell>
          <cell r="H163" t="str">
            <v>n/a</v>
          </cell>
          <cell r="I163" t="str">
            <v>Cleaning or Janitorial</v>
          </cell>
        </row>
        <row r="164">
          <cell r="F164" t="str">
            <v>807091</v>
          </cell>
          <cell r="G164" t="str">
            <v>Expenses</v>
          </cell>
          <cell r="H164" t="str">
            <v>n/a</v>
          </cell>
          <cell r="I164" t="str">
            <v>Hazardous Waste Disposal</v>
          </cell>
        </row>
        <row r="165">
          <cell r="F165" t="str">
            <v>807101</v>
          </cell>
          <cell r="G165" t="str">
            <v>Expenses</v>
          </cell>
          <cell r="H165" t="str">
            <v>n/a</v>
          </cell>
          <cell r="I165" t="str">
            <v>Safety and Regulatory Testing</v>
          </cell>
        </row>
        <row r="166">
          <cell r="F166" t="str">
            <v>807111</v>
          </cell>
          <cell r="G166" t="str">
            <v>Expenses</v>
          </cell>
          <cell r="H166" t="str">
            <v>n/a</v>
          </cell>
          <cell r="I166" t="str">
            <v>Outsourced Functions or 3rd Party ITServices</v>
          </cell>
        </row>
        <row r="167">
          <cell r="F167" t="str">
            <v>807112</v>
          </cell>
          <cell r="G167" t="str">
            <v>Expenses</v>
          </cell>
          <cell r="H167" t="str">
            <v>n/a</v>
          </cell>
          <cell r="I167" t="str">
            <v>WPS Outsourced services</v>
          </cell>
        </row>
        <row r="168">
          <cell r="F168" t="str">
            <v>807113</v>
          </cell>
          <cell r="G168" t="str">
            <v>Expenses</v>
          </cell>
          <cell r="H168" t="str">
            <v>n/a</v>
          </cell>
          <cell r="I168" t="str">
            <v>HR Outsourced services</v>
          </cell>
        </row>
        <row r="169">
          <cell r="F169" t="str">
            <v>807114</v>
          </cell>
          <cell r="G169" t="str">
            <v>Expenses</v>
          </cell>
          <cell r="H169" t="str">
            <v>n/a</v>
          </cell>
          <cell r="I169" t="str">
            <v>Business Outsourced</v>
          </cell>
        </row>
        <row r="170">
          <cell r="F170" t="str">
            <v>807121</v>
          </cell>
          <cell r="G170" t="str">
            <v>Expenses</v>
          </cell>
          <cell r="H170" t="str">
            <v>n/a</v>
          </cell>
          <cell r="I170" t="str">
            <v>Security Services</v>
          </cell>
        </row>
        <row r="171">
          <cell r="F171" t="str">
            <v>807131</v>
          </cell>
          <cell r="G171" t="str">
            <v>Expenses</v>
          </cell>
          <cell r="H171" t="str">
            <v>n/a</v>
          </cell>
          <cell r="I171" t="str">
            <v>Support Level Agreement Expenses</v>
          </cell>
        </row>
        <row r="172">
          <cell r="F172" t="str">
            <v>807141</v>
          </cell>
          <cell r="G172" t="str">
            <v>Expenses</v>
          </cell>
          <cell r="H172" t="str">
            <v>n/a</v>
          </cell>
          <cell r="I172" t="str">
            <v>Electronic Marketing/Telemarketing/Market Research</v>
          </cell>
        </row>
        <row r="173">
          <cell r="F173" t="str">
            <v>807151</v>
          </cell>
          <cell r="G173" t="str">
            <v>Expenses</v>
          </cell>
          <cell r="H173" t="str">
            <v>n/a</v>
          </cell>
          <cell r="I173" t="str">
            <v>Promotional Items</v>
          </cell>
        </row>
        <row r="174">
          <cell r="F174" t="str">
            <v>807161</v>
          </cell>
          <cell r="G174" t="str">
            <v>Expenses</v>
          </cell>
          <cell r="H174" t="str">
            <v>n/a</v>
          </cell>
          <cell r="I174" t="str">
            <v>Public Relations</v>
          </cell>
        </row>
        <row r="175">
          <cell r="F175" t="str">
            <v>807171</v>
          </cell>
          <cell r="G175" t="str">
            <v>Expenses</v>
          </cell>
          <cell r="H175" t="str">
            <v>n/a</v>
          </cell>
          <cell r="I175" t="str">
            <v>Third Party Commissions</v>
          </cell>
        </row>
        <row r="176">
          <cell r="F176" t="str">
            <v>807181</v>
          </cell>
          <cell r="G176" t="str">
            <v>Expenses</v>
          </cell>
          <cell r="H176" t="str">
            <v>n/a</v>
          </cell>
          <cell r="I176" t="str">
            <v>Exhibitions, Events, Trade Shows &amp; External Meetings</v>
          </cell>
        </row>
        <row r="177">
          <cell r="F177" t="str">
            <v>807191</v>
          </cell>
          <cell r="G177" t="str">
            <v>Expenses</v>
          </cell>
          <cell r="H177" t="str">
            <v>n/a</v>
          </cell>
          <cell r="I177" t="str">
            <v>Facility Management Services</v>
          </cell>
        </row>
        <row r="178">
          <cell r="F178" t="str">
            <v>808001</v>
          </cell>
          <cell r="G178" t="str">
            <v>Expenses</v>
          </cell>
          <cell r="H178" t="str">
            <v>n/a</v>
          </cell>
          <cell r="I178" t="str">
            <v>Price WaterHouse Coopers_Audit Services</v>
          </cell>
        </row>
        <row r="179">
          <cell r="F179" t="str">
            <v>808011</v>
          </cell>
          <cell r="G179" t="str">
            <v>Expenses</v>
          </cell>
          <cell r="H179" t="str">
            <v>n/a</v>
          </cell>
          <cell r="I179" t="str">
            <v>Price Waterhouse Coopers_Accounting or Consulting</v>
          </cell>
        </row>
        <row r="180">
          <cell r="F180" t="str">
            <v>808021</v>
          </cell>
          <cell r="G180" t="str">
            <v>Expenses</v>
          </cell>
          <cell r="H180" t="str">
            <v>n/a</v>
          </cell>
          <cell r="I180" t="str">
            <v>Non_Price Waterhouse Coopers_Accounting or Consulting</v>
          </cell>
        </row>
        <row r="181">
          <cell r="F181" t="str">
            <v>808031</v>
          </cell>
          <cell r="G181" t="str">
            <v>Expenses</v>
          </cell>
          <cell r="H181" t="str">
            <v>n/a</v>
          </cell>
          <cell r="I181" t="str">
            <v>BDO - Accounting / Consulting Services</v>
          </cell>
        </row>
        <row r="182">
          <cell r="F182" t="str">
            <v>808041</v>
          </cell>
          <cell r="G182" t="str">
            <v>Expenses</v>
          </cell>
          <cell r="H182" t="str">
            <v>n/a</v>
          </cell>
          <cell r="I182" t="str">
            <v>BDO - Audit Services</v>
          </cell>
        </row>
        <row r="183">
          <cell r="F183" t="str">
            <v>809001</v>
          </cell>
          <cell r="G183" t="str">
            <v>Expenses</v>
          </cell>
          <cell r="H183" t="str">
            <v>n/a</v>
          </cell>
          <cell r="I183" t="str">
            <v>Training - Professional Programs</v>
          </cell>
        </row>
        <row r="184">
          <cell r="F184" t="str">
            <v>809011</v>
          </cell>
          <cell r="G184" t="str">
            <v>Expenses</v>
          </cell>
          <cell r="H184" t="str">
            <v>n/a</v>
          </cell>
          <cell r="I184" t="str">
            <v>Training - Employee Development/Trade Conferences</v>
          </cell>
        </row>
        <row r="185">
          <cell r="F185" t="str">
            <v>809021</v>
          </cell>
          <cell r="G185" t="str">
            <v>Expenses</v>
          </cell>
          <cell r="H185" t="str">
            <v>n/a</v>
          </cell>
          <cell r="I185" t="str">
            <v>Continuing Education/Course Fee Reimbursement</v>
          </cell>
        </row>
        <row r="186">
          <cell r="F186" t="str">
            <v>809031</v>
          </cell>
          <cell r="G186" t="str">
            <v>Expenses</v>
          </cell>
          <cell r="H186" t="str">
            <v>n/a</v>
          </cell>
          <cell r="I186" t="str">
            <v>Executive Training or Coaching</v>
          </cell>
        </row>
        <row r="187">
          <cell r="F187" t="str">
            <v>810001</v>
          </cell>
          <cell r="G187" t="str">
            <v>Expenses</v>
          </cell>
          <cell r="H187" t="str">
            <v>n/a</v>
          </cell>
          <cell r="I187" t="str">
            <v>Travel - Entertainment</v>
          </cell>
        </row>
        <row r="188">
          <cell r="F188" t="str">
            <v>810011</v>
          </cell>
          <cell r="G188" t="str">
            <v>Expenses</v>
          </cell>
          <cell r="H188" t="str">
            <v>n/a</v>
          </cell>
          <cell r="I188" t="str">
            <v>Travel - Airfare</v>
          </cell>
        </row>
        <row r="189">
          <cell r="F189" t="str">
            <v>810021</v>
          </cell>
          <cell r="G189" t="str">
            <v>Expenses</v>
          </cell>
          <cell r="H189" t="str">
            <v>n/a</v>
          </cell>
          <cell r="I189" t="str">
            <v>Travel - Car Rental</v>
          </cell>
        </row>
        <row r="190">
          <cell r="F190" t="str">
            <v>810031</v>
          </cell>
          <cell r="G190" t="str">
            <v>Expenses</v>
          </cell>
          <cell r="H190" t="str">
            <v>n/a</v>
          </cell>
          <cell r="I190" t="str">
            <v>Travel - Car Mileage</v>
          </cell>
        </row>
        <row r="191">
          <cell r="F191" t="str">
            <v>810041</v>
          </cell>
          <cell r="G191" t="str">
            <v>Expenses</v>
          </cell>
          <cell r="H191" t="str">
            <v>n/a</v>
          </cell>
          <cell r="I191" t="str">
            <v>Travel - Lodging</v>
          </cell>
        </row>
        <row r="192">
          <cell r="F192" t="str">
            <v>810051</v>
          </cell>
          <cell r="G192" t="str">
            <v>Expenses</v>
          </cell>
          <cell r="H192" t="str">
            <v>n/a</v>
          </cell>
          <cell r="I192" t="str">
            <v>Travel - Meals</v>
          </cell>
        </row>
        <row r="193">
          <cell r="F193" t="str">
            <v>810055</v>
          </cell>
          <cell r="G193" t="str">
            <v>Expenses</v>
          </cell>
          <cell r="H193" t="str">
            <v>n/a</v>
          </cell>
          <cell r="I193" t="str">
            <v>Travel - Meals - US Govt Unallowable</v>
          </cell>
        </row>
        <row r="194">
          <cell r="F194" t="str">
            <v>810071</v>
          </cell>
          <cell r="G194" t="str">
            <v>Expenses</v>
          </cell>
          <cell r="H194" t="str">
            <v>n/a</v>
          </cell>
          <cell r="I194" t="str">
            <v>Travel - Other</v>
          </cell>
        </row>
        <row r="195">
          <cell r="F195" t="str">
            <v>810075</v>
          </cell>
          <cell r="G195" t="str">
            <v>Expenses</v>
          </cell>
          <cell r="H195" t="str">
            <v>n/a</v>
          </cell>
          <cell r="I195" t="str">
            <v>Travel - Other - US Govt Unallowable</v>
          </cell>
        </row>
        <row r="196">
          <cell r="F196" t="str">
            <v>810081</v>
          </cell>
          <cell r="G196" t="str">
            <v>Expenses</v>
          </cell>
          <cell r="H196" t="str">
            <v>n/a</v>
          </cell>
          <cell r="I196" t="str">
            <v>Transportation - Legacy</v>
          </cell>
        </row>
        <row r="197">
          <cell r="F197" t="str">
            <v>810091</v>
          </cell>
          <cell r="G197" t="str">
            <v>Expenses</v>
          </cell>
          <cell r="H197" t="str">
            <v>n/a</v>
          </cell>
          <cell r="I197" t="str">
            <v>Travel - Lodging and Miscellaneous - Legacy</v>
          </cell>
        </row>
        <row r="198">
          <cell r="F198" t="str">
            <v>810101</v>
          </cell>
          <cell r="G198" t="str">
            <v>Expenses</v>
          </cell>
          <cell r="H198" t="str">
            <v>n/a</v>
          </cell>
          <cell r="I198" t="str">
            <v>Travel - Captura Accrued Expenses</v>
          </cell>
        </row>
        <row r="199">
          <cell r="F199" t="str">
            <v>810501</v>
          </cell>
          <cell r="G199" t="str">
            <v>Expenses</v>
          </cell>
          <cell r="H199" t="str">
            <v>n/a</v>
          </cell>
          <cell r="I199" t="str">
            <v>Travel - Agency Fees</v>
          </cell>
        </row>
        <row r="200">
          <cell r="F200" t="str">
            <v>811001</v>
          </cell>
          <cell r="G200" t="str">
            <v>Expenses</v>
          </cell>
          <cell r="H200" t="str">
            <v>n/a</v>
          </cell>
          <cell r="I200" t="str">
            <v>Employee Transfer or Relocation Expenses</v>
          </cell>
        </row>
        <row r="201">
          <cell r="F201" t="str">
            <v>811021</v>
          </cell>
          <cell r="G201" t="str">
            <v>Expenses</v>
          </cell>
          <cell r="H201" t="str">
            <v>n/a</v>
          </cell>
          <cell r="I201" t="str">
            <v>Taxes on Employee Relocations/FSE assignments</v>
          </cell>
        </row>
        <row r="202">
          <cell r="F202" t="str">
            <v>811011</v>
          </cell>
          <cell r="G202" t="str">
            <v>Expenses</v>
          </cell>
          <cell r="H202" t="str">
            <v>n/a</v>
          </cell>
          <cell r="I202" t="str">
            <v>Operational Site Relocation - Legacy</v>
          </cell>
        </row>
        <row r="203">
          <cell r="F203" t="str">
            <v>812001</v>
          </cell>
          <cell r="G203" t="str">
            <v>Expenses</v>
          </cell>
          <cell r="H203" t="str">
            <v>n/a</v>
          </cell>
          <cell r="I203" t="str">
            <v>Rent Expense - Land and Buildings</v>
          </cell>
        </row>
        <row r="204">
          <cell r="F204" t="str">
            <v>812011</v>
          </cell>
          <cell r="G204" t="str">
            <v>Expenses</v>
          </cell>
          <cell r="H204" t="str">
            <v>n/a</v>
          </cell>
          <cell r="I204" t="str">
            <v>Postage or Delivery Services</v>
          </cell>
        </row>
        <row r="205">
          <cell r="F205" t="str">
            <v>812021</v>
          </cell>
          <cell r="G205" t="str">
            <v>Expenses</v>
          </cell>
          <cell r="H205" t="str">
            <v>n/a</v>
          </cell>
          <cell r="I205" t="str">
            <v>Office Supplies</v>
          </cell>
        </row>
        <row r="206">
          <cell r="F206" t="str">
            <v>812031</v>
          </cell>
          <cell r="G206" t="str">
            <v>Expenses</v>
          </cell>
          <cell r="H206" t="str">
            <v>n/a</v>
          </cell>
          <cell r="I206" t="str">
            <v>Printing/Copying</v>
          </cell>
        </row>
        <row r="207">
          <cell r="F207" t="str">
            <v>812041</v>
          </cell>
          <cell r="G207" t="str">
            <v>Expenses</v>
          </cell>
          <cell r="H207" t="str">
            <v>n/a</v>
          </cell>
          <cell r="I207" t="str">
            <v>Telecom Transmission</v>
          </cell>
        </row>
        <row r="208">
          <cell r="F208" t="str">
            <v>812051</v>
          </cell>
          <cell r="G208" t="str">
            <v>Expenses</v>
          </cell>
          <cell r="H208" t="str">
            <v>n/a</v>
          </cell>
          <cell r="I208" t="str">
            <v>Office Facilities _ Repair</v>
          </cell>
        </row>
        <row r="209">
          <cell r="F209" t="str">
            <v>812061</v>
          </cell>
          <cell r="G209" t="str">
            <v>Expenses</v>
          </cell>
          <cell r="H209" t="str">
            <v>n/a</v>
          </cell>
          <cell r="I209" t="str">
            <v>Communications_Cell Phone</v>
          </cell>
        </row>
        <row r="210">
          <cell r="F210" t="str">
            <v>812071</v>
          </cell>
          <cell r="G210" t="str">
            <v>Expenses</v>
          </cell>
          <cell r="H210" t="str">
            <v>n/a</v>
          </cell>
          <cell r="I210" t="str">
            <v>Expensed Furniture and Office Equipment</v>
          </cell>
        </row>
        <row r="211">
          <cell r="F211" t="str">
            <v>813001</v>
          </cell>
          <cell r="G211" t="str">
            <v>Expenses</v>
          </cell>
          <cell r="H211" t="str">
            <v>n/a</v>
          </cell>
          <cell r="I211" t="str">
            <v>Expensed Computer_Software_ Supplies_Internal Use</v>
          </cell>
        </row>
        <row r="212">
          <cell r="F212" t="str">
            <v>813011</v>
          </cell>
          <cell r="G212" t="str">
            <v>Expenses</v>
          </cell>
          <cell r="H212" t="str">
            <v>n/a</v>
          </cell>
          <cell r="I212" t="str">
            <v>Computer Leases</v>
          </cell>
        </row>
        <row r="213">
          <cell r="F213" t="str">
            <v>813021</v>
          </cell>
          <cell r="G213" t="str">
            <v>Expenses</v>
          </cell>
          <cell r="H213" t="str">
            <v>n/a</v>
          </cell>
          <cell r="I213" t="str">
            <v>Expensed Computer Hardware</v>
          </cell>
        </row>
        <row r="214">
          <cell r="F214" t="str">
            <v>813031</v>
          </cell>
          <cell r="G214" t="str">
            <v>Expenses</v>
          </cell>
          <cell r="H214" t="str">
            <v>n/a</v>
          </cell>
          <cell r="I214" t="str">
            <v>Computer Demo or Support_Software</v>
          </cell>
        </row>
        <row r="215">
          <cell r="F215" t="str">
            <v>813101</v>
          </cell>
          <cell r="G215" t="str">
            <v>Expenses</v>
          </cell>
          <cell r="H215" t="str">
            <v>n/a</v>
          </cell>
          <cell r="I215" t="str">
            <v>Software Development_Contra Expense_Capitalized</v>
          </cell>
        </row>
        <row r="216">
          <cell r="F216" t="str">
            <v>814001</v>
          </cell>
          <cell r="G216" t="str">
            <v>Expenses</v>
          </cell>
          <cell r="H216" t="str">
            <v>n/a</v>
          </cell>
          <cell r="I216" t="str">
            <v>Recruiting_Agency or Recruiter Fees</v>
          </cell>
        </row>
        <row r="217">
          <cell r="F217" t="str">
            <v>814011</v>
          </cell>
          <cell r="G217" t="str">
            <v>Expenses</v>
          </cell>
          <cell r="H217" t="str">
            <v>n/a</v>
          </cell>
          <cell r="I217" t="str">
            <v>Recruiting Expenses - Excluding Agency Fees</v>
          </cell>
        </row>
        <row r="218">
          <cell r="F218" t="str">
            <v>814021</v>
          </cell>
          <cell r="G218" t="str">
            <v>Expenses</v>
          </cell>
          <cell r="H218" t="str">
            <v>n/a</v>
          </cell>
          <cell r="I218" t="str">
            <v>Temporary Employment_Salary or Wages</v>
          </cell>
        </row>
        <row r="219">
          <cell r="F219" t="str">
            <v>815001</v>
          </cell>
          <cell r="G219" t="str">
            <v>Expenses</v>
          </cell>
          <cell r="H219" t="str">
            <v>n/a</v>
          </cell>
          <cell r="I219" t="str">
            <v>Matching Gifts_Education</v>
          </cell>
        </row>
        <row r="220">
          <cell r="F220" t="str">
            <v>815011</v>
          </cell>
          <cell r="G220" t="str">
            <v>Expenses</v>
          </cell>
          <cell r="H220" t="str">
            <v>n/a</v>
          </cell>
          <cell r="I220" t="str">
            <v>Charitable Contributions or Donations</v>
          </cell>
        </row>
        <row r="221">
          <cell r="F221" t="str">
            <v>815021</v>
          </cell>
          <cell r="G221" t="str">
            <v>Expenses</v>
          </cell>
          <cell r="H221" t="str">
            <v>n/a</v>
          </cell>
          <cell r="I221" t="str">
            <v>In Kind Contributions or Donations</v>
          </cell>
        </row>
        <row r="222">
          <cell r="F222" t="str">
            <v>815031</v>
          </cell>
          <cell r="G222" t="str">
            <v>Expenses</v>
          </cell>
          <cell r="H222" t="str">
            <v>n/a</v>
          </cell>
          <cell r="I222" t="str">
            <v>Scholarships</v>
          </cell>
        </row>
        <row r="223">
          <cell r="F223" t="str">
            <v>816001</v>
          </cell>
          <cell r="G223" t="str">
            <v>Expenses</v>
          </cell>
          <cell r="H223" t="str">
            <v>n/a</v>
          </cell>
          <cell r="I223" t="str">
            <v>Dues or Membership Fees</v>
          </cell>
        </row>
        <row r="224">
          <cell r="F224" t="str">
            <v>816011</v>
          </cell>
          <cell r="G224" t="str">
            <v>Expenses</v>
          </cell>
          <cell r="H224" t="str">
            <v>n/a</v>
          </cell>
          <cell r="I224" t="str">
            <v>Subscriptions or Publications</v>
          </cell>
        </row>
        <row r="225">
          <cell r="F225" t="str">
            <v>816021</v>
          </cell>
          <cell r="G225" t="str">
            <v>Expenses</v>
          </cell>
          <cell r="H225" t="str">
            <v>n/a</v>
          </cell>
          <cell r="I225" t="str">
            <v>Medical Fees</v>
          </cell>
        </row>
        <row r="226">
          <cell r="F226" t="str">
            <v>816031</v>
          </cell>
          <cell r="G226" t="str">
            <v>Expenses</v>
          </cell>
          <cell r="H226" t="str">
            <v>n/a</v>
          </cell>
          <cell r="I226" t="str">
            <v>Credit Card Fees</v>
          </cell>
        </row>
        <row r="227">
          <cell r="F227" t="str">
            <v>816041</v>
          </cell>
          <cell r="G227" t="str">
            <v>Expenses</v>
          </cell>
          <cell r="H227" t="str">
            <v>n/a</v>
          </cell>
          <cell r="I227" t="str">
            <v>Licenses or Permit or Fees or Miscellaneous Tax</v>
          </cell>
        </row>
        <row r="228">
          <cell r="F228" t="str">
            <v>816051</v>
          </cell>
          <cell r="G228" t="str">
            <v>Expenses</v>
          </cell>
          <cell r="H228" t="str">
            <v>n/a</v>
          </cell>
          <cell r="I228" t="str">
            <v>Branding Fees</v>
          </cell>
        </row>
        <row r="229">
          <cell r="F229" t="str">
            <v>816061</v>
          </cell>
          <cell r="G229" t="str">
            <v>Expenses</v>
          </cell>
          <cell r="H229" t="str">
            <v>n/a</v>
          </cell>
          <cell r="I229" t="str">
            <v>Legal Entity InCorporate or Registration Fees</v>
          </cell>
        </row>
        <row r="230">
          <cell r="F230" t="str">
            <v>816071</v>
          </cell>
          <cell r="G230" t="str">
            <v>Expenses</v>
          </cell>
          <cell r="H230" t="str">
            <v>n/a</v>
          </cell>
          <cell r="I230" t="str">
            <v>Director's Fees</v>
          </cell>
        </row>
        <row r="231">
          <cell r="F231" t="str">
            <v>816081</v>
          </cell>
          <cell r="G231" t="str">
            <v>Expenses</v>
          </cell>
          <cell r="H231" t="str">
            <v>n/a</v>
          </cell>
          <cell r="I231" t="str">
            <v>Bank Charges</v>
          </cell>
        </row>
        <row r="232">
          <cell r="F232" t="str">
            <v>816091</v>
          </cell>
          <cell r="G232" t="str">
            <v>Expenses</v>
          </cell>
          <cell r="H232" t="str">
            <v>n/a</v>
          </cell>
          <cell r="I232" t="str">
            <v>Absorbed Costs for Customer Relations</v>
          </cell>
        </row>
        <row r="233">
          <cell r="F233" t="str">
            <v>816101</v>
          </cell>
          <cell r="G233" t="str">
            <v>Expenses</v>
          </cell>
          <cell r="H233" t="str">
            <v>n/a</v>
          </cell>
          <cell r="I233" t="str">
            <v>Settlement of Judgments or Lawsuits</v>
          </cell>
        </row>
        <row r="234">
          <cell r="F234" t="str">
            <v>816111</v>
          </cell>
          <cell r="G234" t="str">
            <v>Expenses</v>
          </cell>
          <cell r="H234" t="str">
            <v>n/a</v>
          </cell>
          <cell r="I234" t="str">
            <v>Travel and Entertainment_Non_Employee</v>
          </cell>
        </row>
        <row r="235">
          <cell r="F235" t="str">
            <v>816121</v>
          </cell>
          <cell r="G235" t="str">
            <v>Expenses</v>
          </cell>
          <cell r="H235" t="str">
            <v>n/a</v>
          </cell>
          <cell r="I235" t="str">
            <v>Business Entertainment_Employees</v>
          </cell>
        </row>
        <row r="236">
          <cell r="F236" t="str">
            <v>816131</v>
          </cell>
          <cell r="G236" t="str">
            <v>Expenses</v>
          </cell>
          <cell r="H236" t="str">
            <v>n/a</v>
          </cell>
          <cell r="I236" t="str">
            <v>Uninsured Losses</v>
          </cell>
        </row>
        <row r="237">
          <cell r="F237" t="str">
            <v>816141</v>
          </cell>
          <cell r="G237" t="str">
            <v>Expenses</v>
          </cell>
          <cell r="H237" t="str">
            <v>n/a</v>
          </cell>
          <cell r="I237" t="str">
            <v>Miscellaneous Operating Expense</v>
          </cell>
        </row>
        <row r="238">
          <cell r="F238" t="str">
            <v>816151</v>
          </cell>
          <cell r="G238" t="str">
            <v>Expenses</v>
          </cell>
          <cell r="H238" t="str">
            <v>n/a</v>
          </cell>
          <cell r="I238" t="str">
            <v>Estimation Operating Expense</v>
          </cell>
        </row>
        <row r="239">
          <cell r="F239" t="str">
            <v>816161</v>
          </cell>
          <cell r="G239" t="str">
            <v>Expenses</v>
          </cell>
          <cell r="H239" t="str">
            <v>n/a</v>
          </cell>
          <cell r="I239" t="str">
            <v>External Funding of Keysight's R&amp;D Efforts</v>
          </cell>
        </row>
        <row r="240">
          <cell r="F240" t="str">
            <v>817001</v>
          </cell>
          <cell r="G240" t="str">
            <v>Other Inc/Exp</v>
          </cell>
          <cell r="H240" t="str">
            <v>6 Other Inc/Exp</v>
          </cell>
          <cell r="I240" t="str">
            <v>InterCompany Other Expense_Markup</v>
          </cell>
        </row>
        <row r="241">
          <cell r="F241" t="str">
            <v>817011</v>
          </cell>
          <cell r="G241" t="str">
            <v>Other Inc/Exp</v>
          </cell>
          <cell r="H241" t="str">
            <v>6 Other Inc/Exp</v>
          </cell>
          <cell r="I241" t="str">
            <v>Related Party_InterCompany Other Expense - Markup Charges</v>
          </cell>
        </row>
        <row r="242">
          <cell r="F242" t="str">
            <v>817013</v>
          </cell>
          <cell r="G242" t="str">
            <v>Other Inc/Exp</v>
          </cell>
          <cell r="H242" t="str">
            <v>6 Other Inc/Exp</v>
          </cell>
          <cell r="I242" t="str">
            <v>InterCompany Other Expense - Markup Charges_Prior Year Adjustment</v>
          </cell>
        </row>
        <row r="243">
          <cell r="F243" t="str">
            <v>817021</v>
          </cell>
          <cell r="G243" t="str">
            <v>Other Inc/Exp</v>
          </cell>
          <cell r="H243" t="str">
            <v>6 Other Inc/Exp</v>
          </cell>
          <cell r="I243" t="str">
            <v>InterCompany Other Expense - IC Service billin</v>
          </cell>
        </row>
        <row r="244">
          <cell r="F244" t="str">
            <v>818001</v>
          </cell>
          <cell r="G244" t="str">
            <v>Expenses</v>
          </cell>
          <cell r="H244" t="str">
            <v>n/a</v>
          </cell>
          <cell r="I244" t="str">
            <v>Lobbying or Legislative Expense</v>
          </cell>
        </row>
        <row r="245">
          <cell r="F245" t="str">
            <v>818011</v>
          </cell>
          <cell r="G245" t="str">
            <v>Expenses</v>
          </cell>
          <cell r="H245" t="str">
            <v>n/a</v>
          </cell>
          <cell r="I245" t="str">
            <v>Non-deductible Dues, Membership, Fines, and Other</v>
          </cell>
        </row>
        <row r="246">
          <cell r="F246" t="str">
            <v>818021</v>
          </cell>
          <cell r="G246" t="str">
            <v>Expenses</v>
          </cell>
          <cell r="H246" t="str">
            <v>n/a</v>
          </cell>
          <cell r="I246" t="str">
            <v>Political Campaign Expenditures</v>
          </cell>
        </row>
        <row r="247">
          <cell r="F247" t="str">
            <v>818031</v>
          </cell>
          <cell r="G247" t="str">
            <v>Expenses</v>
          </cell>
          <cell r="H247" t="str">
            <v>n/a</v>
          </cell>
          <cell r="I247" t="str">
            <v xml:space="preserve">Business Gifts </v>
          </cell>
        </row>
        <row r="248">
          <cell r="F248" t="str">
            <v>818041</v>
          </cell>
          <cell r="G248" t="str">
            <v>Expenses</v>
          </cell>
          <cell r="H248" t="str">
            <v>n/a</v>
          </cell>
          <cell r="I248" t="str">
            <v>Entertainment Facilities</v>
          </cell>
        </row>
        <row r="249">
          <cell r="F249" t="str">
            <v>818051</v>
          </cell>
          <cell r="G249" t="str">
            <v>Expenses</v>
          </cell>
          <cell r="H249" t="str">
            <v>n/a</v>
          </cell>
          <cell r="I249" t="str">
            <v>Non-Philanthropic Contributions</v>
          </cell>
        </row>
        <row r="250">
          <cell r="F250" t="str">
            <v>830001</v>
          </cell>
          <cell r="G250" t="str">
            <v>Expenses</v>
          </cell>
          <cell r="H250" t="str">
            <v>n/a</v>
          </cell>
          <cell r="I250" t="str">
            <v>Property Tax Expense</v>
          </cell>
        </row>
        <row r="251">
          <cell r="F251" t="str">
            <v>830011</v>
          </cell>
          <cell r="G251" t="str">
            <v>Expenses</v>
          </cell>
          <cell r="H251" t="str">
            <v>n/a</v>
          </cell>
          <cell r="I251" t="str">
            <v>Federal and Provincial Capital Taxes</v>
          </cell>
        </row>
        <row r="252">
          <cell r="F252" t="str">
            <v>831001</v>
          </cell>
          <cell r="G252" t="str">
            <v>Expenses</v>
          </cell>
          <cell r="H252" t="str">
            <v>n/a</v>
          </cell>
          <cell r="I252" t="str">
            <v>Goods and Service Tax ( GST) Expense</v>
          </cell>
        </row>
        <row r="253">
          <cell r="F253" t="str">
            <v>831011</v>
          </cell>
          <cell r="G253" t="str">
            <v>Expenses</v>
          </cell>
          <cell r="H253" t="str">
            <v>n/a</v>
          </cell>
          <cell r="I253" t="str">
            <v>Value Added Tax (VAT) Expense</v>
          </cell>
        </row>
        <row r="254">
          <cell r="F254" t="str">
            <v>831021</v>
          </cell>
          <cell r="G254" t="str">
            <v>Expenses</v>
          </cell>
          <cell r="H254" t="str">
            <v>n/a</v>
          </cell>
          <cell r="I254" t="str">
            <v>Transaction Tax Expense</v>
          </cell>
        </row>
        <row r="255">
          <cell r="F255" t="str">
            <v>832001</v>
          </cell>
          <cell r="G255" t="str">
            <v>Expenses</v>
          </cell>
          <cell r="H255" t="str">
            <v>n/a</v>
          </cell>
          <cell r="I255" t="str">
            <v>Depreciation Expense</v>
          </cell>
        </row>
        <row r="256">
          <cell r="F256" t="str">
            <v>832002</v>
          </cell>
          <cell r="G256" t="str">
            <v>Expenses</v>
          </cell>
          <cell r="H256" t="str">
            <v>n/a</v>
          </cell>
          <cell r="I256" t="str">
            <v>Depreciation Expense - M&amp;A Activity</v>
          </cell>
        </row>
        <row r="257">
          <cell r="F257" t="str">
            <v>832011</v>
          </cell>
          <cell r="G257" t="str">
            <v>Expenses</v>
          </cell>
          <cell r="H257" t="str">
            <v>n/a</v>
          </cell>
          <cell r="I257" t="str">
            <v>Impairment Expense - Goodwill and Other Intangibles</v>
          </cell>
        </row>
        <row r="258">
          <cell r="F258" t="str">
            <v>832021</v>
          </cell>
          <cell r="G258" t="str">
            <v>Expenses</v>
          </cell>
          <cell r="H258" t="str">
            <v>n/a</v>
          </cell>
          <cell r="I258" t="str">
            <v>Amortization Expense_Patents or Intangibles</v>
          </cell>
        </row>
        <row r="259">
          <cell r="F259" t="str">
            <v>832041</v>
          </cell>
          <cell r="G259" t="str">
            <v>Expenses</v>
          </cell>
          <cell r="H259" t="str">
            <v>n/a</v>
          </cell>
          <cell r="I259" t="str">
            <v>Amortization Expense_Software_Internal Use</v>
          </cell>
        </row>
        <row r="260">
          <cell r="F260" t="str">
            <v>832051</v>
          </cell>
          <cell r="G260" t="str">
            <v>Expenses</v>
          </cell>
          <cell r="H260" t="str">
            <v>n/a</v>
          </cell>
          <cell r="I260" t="str">
            <v>Amortization Expense_Capitalized Construction Interest</v>
          </cell>
        </row>
        <row r="261">
          <cell r="F261" t="str">
            <v>833001</v>
          </cell>
          <cell r="G261" t="str">
            <v>Expenses</v>
          </cell>
          <cell r="H261" t="str">
            <v>n/a</v>
          </cell>
          <cell r="I261" t="str">
            <v xml:space="preserve">InterOrg Charge_out or Re_allocation of Expenses </v>
          </cell>
        </row>
        <row r="262">
          <cell r="F262" t="str">
            <v>833002</v>
          </cell>
          <cell r="G262" t="str">
            <v>Expenses</v>
          </cell>
          <cell r="H262" t="str">
            <v>n/a</v>
          </cell>
          <cell r="I262" t="str">
            <v>InterOrg Service Charge_out - Internal costs only</v>
          </cell>
        </row>
        <row r="263">
          <cell r="F263" t="str">
            <v>833003</v>
          </cell>
          <cell r="G263" t="str">
            <v>Expenses</v>
          </cell>
          <cell r="H263" t="str">
            <v>n/a</v>
          </cell>
          <cell r="I263" t="str">
            <v>InterOrg Service Charge_out - Third party only</v>
          </cell>
        </row>
        <row r="264">
          <cell r="F264" t="str">
            <v>833004</v>
          </cell>
          <cell r="G264" t="str">
            <v>Expenses</v>
          </cell>
          <cell r="H264" t="str">
            <v>n/a</v>
          </cell>
          <cell r="I264" t="str">
            <v>InterOrg Service Charge_out - IC Service billi</v>
          </cell>
        </row>
        <row r="265">
          <cell r="F265" t="str">
            <v>833005</v>
          </cell>
          <cell r="G265" t="str">
            <v>Expenses</v>
          </cell>
          <cell r="H265" t="str">
            <v>n/a</v>
          </cell>
          <cell r="I265" t="str">
            <v>InterOrg Service Charge_out - IC Service billi</v>
          </cell>
        </row>
        <row r="266">
          <cell r="F266" t="str">
            <v>833006</v>
          </cell>
          <cell r="G266" t="str">
            <v>Expenses</v>
          </cell>
          <cell r="H266" t="str">
            <v>n/a</v>
          </cell>
          <cell r="I266" t="str">
            <v>InterOrg Service Charge_out - Internal costs only - MAD</v>
          </cell>
        </row>
        <row r="267">
          <cell r="F267" t="str">
            <v>833007</v>
          </cell>
          <cell r="G267" t="str">
            <v>Expenses</v>
          </cell>
          <cell r="H267" t="str">
            <v>n/a</v>
          </cell>
          <cell r="I267" t="str">
            <v>InterOrg Service Charge_out - Third party only - MAD</v>
          </cell>
        </row>
        <row r="268">
          <cell r="F268" t="str">
            <v>833008</v>
          </cell>
          <cell r="G268" t="str">
            <v>Expenses</v>
          </cell>
          <cell r="H268" t="str">
            <v>n/a</v>
          </cell>
          <cell r="I268" t="str">
            <v>InterOrg Expense Charge In and Out  - Same LE</v>
          </cell>
        </row>
        <row r="269">
          <cell r="F269" t="str">
            <v>833011</v>
          </cell>
          <cell r="G269" t="str">
            <v>Expenses</v>
          </cell>
          <cell r="H269" t="str">
            <v>n/a</v>
          </cell>
          <cell r="I269" t="str">
            <v>InterOrg Charge_in or Re_allocation of Expenses</v>
          </cell>
        </row>
        <row r="270">
          <cell r="F270" t="str">
            <v>833012</v>
          </cell>
          <cell r="G270" t="str">
            <v>Expenses</v>
          </cell>
          <cell r="H270" t="str">
            <v>n/a</v>
          </cell>
          <cell r="I270" t="str">
            <v>InterOrg Service Charge_in - Internal costs only</v>
          </cell>
        </row>
        <row r="271">
          <cell r="F271" t="str">
            <v>833013</v>
          </cell>
          <cell r="G271" t="str">
            <v>Expenses</v>
          </cell>
          <cell r="H271" t="str">
            <v>n/a</v>
          </cell>
          <cell r="I271" t="str">
            <v>InterOrg Service Charge_in - Third party only</v>
          </cell>
        </row>
        <row r="272">
          <cell r="F272" t="str">
            <v>833014</v>
          </cell>
          <cell r="G272" t="str">
            <v>Expenses</v>
          </cell>
          <cell r="H272" t="str">
            <v>n/a</v>
          </cell>
          <cell r="I272" t="str">
            <v>InterOrg Service Charge_in -  IC Service billi</v>
          </cell>
        </row>
        <row r="273">
          <cell r="F273" t="str">
            <v>833015</v>
          </cell>
          <cell r="G273" t="str">
            <v>Expenses</v>
          </cell>
          <cell r="H273" t="str">
            <v>n/a</v>
          </cell>
          <cell r="I273" t="str">
            <v>InterOrg Service Charge_in - IC Service billin</v>
          </cell>
        </row>
        <row r="274">
          <cell r="F274" t="str">
            <v>833017</v>
          </cell>
          <cell r="G274" t="str">
            <v>Expenses</v>
          </cell>
          <cell r="H274" t="str">
            <v>n/a</v>
          </cell>
          <cell r="I274" t="str">
            <v>InterOrg Service Charge_in - Third party only - MAD</v>
          </cell>
        </row>
        <row r="275">
          <cell r="F275" t="str">
            <v>833021</v>
          </cell>
          <cell r="G275" t="str">
            <v>Expenses</v>
          </cell>
          <cell r="H275" t="str">
            <v>n/a</v>
          </cell>
          <cell r="I275" t="str">
            <v>Legal Cost Bill Outs/Ins</v>
          </cell>
        </row>
        <row r="276">
          <cell r="F276" t="str">
            <v>833022</v>
          </cell>
          <cell r="G276" t="str">
            <v>Expenses</v>
          </cell>
          <cell r="H276" t="str">
            <v>n/a</v>
          </cell>
          <cell r="I276" t="str">
            <v>IC Legal Cost Bill Outs/Ins - Internal Costs Only</v>
          </cell>
        </row>
        <row r="277">
          <cell r="F277" t="str">
            <v>833023</v>
          </cell>
          <cell r="G277" t="str">
            <v>Expenses</v>
          </cell>
          <cell r="H277" t="str">
            <v>n/a</v>
          </cell>
          <cell r="I277" t="str">
            <v>IC Legal Cost Bill Outs/Ins - Third Party Only</v>
          </cell>
        </row>
        <row r="278">
          <cell r="F278" t="str">
            <v>833025</v>
          </cell>
          <cell r="G278" t="str">
            <v>Expenses</v>
          </cell>
          <cell r="H278" t="str">
            <v>n/a</v>
          </cell>
          <cell r="I278" t="str">
            <v>IC Legal Cost Bill Outs/Ins – Prior Year Adjustment</v>
          </cell>
        </row>
        <row r="279">
          <cell r="F279" t="str">
            <v>833031</v>
          </cell>
          <cell r="G279" t="str">
            <v>Expenses</v>
          </cell>
          <cell r="H279" t="str">
            <v>n/a</v>
          </cell>
          <cell r="I279" t="str">
            <v>Group Clearing, Operating Expenses (MU Function 1A-5Z)</v>
          </cell>
        </row>
        <row r="280">
          <cell r="F280" t="str">
            <v>833041</v>
          </cell>
          <cell r="G280" t="str">
            <v>Expenses</v>
          </cell>
          <cell r="H280" t="str">
            <v>n/a</v>
          </cell>
          <cell r="I280" t="str">
            <v>Project Costing to Project Costing Allocations - IN (Project Costing Only)</v>
          </cell>
        </row>
        <row r="281">
          <cell r="F281" t="str">
            <v>833051</v>
          </cell>
          <cell r="G281" t="str">
            <v>Expenses</v>
          </cell>
          <cell r="H281" t="str">
            <v>n/a</v>
          </cell>
          <cell r="I281" t="str">
            <v>Project Costing to Project Costing Allocations - OUT (Project Costing Only)</v>
          </cell>
        </row>
        <row r="282">
          <cell r="F282" t="str">
            <v>833061</v>
          </cell>
          <cell r="G282" t="str">
            <v>Expenses</v>
          </cell>
          <cell r="H282" t="str">
            <v>n/a</v>
          </cell>
          <cell r="I282" t="str">
            <v>Residual Clearing OpEx, Division Reporting</v>
          </cell>
        </row>
        <row r="283">
          <cell r="F283" t="str">
            <v>833071</v>
          </cell>
          <cell r="G283" t="str">
            <v>Expenses</v>
          </cell>
          <cell r="H283" t="str">
            <v>n/a</v>
          </cell>
          <cell r="I283" t="str">
            <v>RP SLA Expenses Billed Out</v>
          </cell>
        </row>
        <row r="284">
          <cell r="F284" t="str">
            <v>833072</v>
          </cell>
          <cell r="G284" t="str">
            <v>Expenses</v>
          </cell>
          <cell r="H284" t="str">
            <v>n/a</v>
          </cell>
          <cell r="I284" t="str">
            <v>Related Party_Related Party_InterOrg Charge_out or Re_allocation of Expenses  (GIO Billings)</v>
          </cell>
        </row>
        <row r="285">
          <cell r="F285" t="str">
            <v>833081</v>
          </cell>
          <cell r="G285" t="str">
            <v>Expenses</v>
          </cell>
          <cell r="H285" t="str">
            <v>n/a</v>
          </cell>
          <cell r="I285" t="str">
            <v>RP SLA Expenses Billed In</v>
          </cell>
        </row>
        <row r="286">
          <cell r="F286" t="str">
            <v>833092</v>
          </cell>
          <cell r="G286" t="str">
            <v>Expenses</v>
          </cell>
          <cell r="H286" t="str">
            <v>n/a</v>
          </cell>
          <cell r="I286" t="str">
            <v>Related Party_IC Legal Cost Bill Outs/Ins (GIO Billings)</v>
          </cell>
        </row>
        <row r="287">
          <cell r="F287" t="str">
            <v>840001</v>
          </cell>
          <cell r="G287" t="str">
            <v>Other Inc/Exp</v>
          </cell>
          <cell r="H287" t="str">
            <v>6 Other Inc/Exp</v>
          </cell>
          <cell r="I287" t="str">
            <v>Interest Expense_Bank Loans</v>
          </cell>
        </row>
        <row r="288">
          <cell r="F288" t="str">
            <v>840011</v>
          </cell>
          <cell r="G288" t="str">
            <v>Other Inc/Exp</v>
          </cell>
          <cell r="H288" t="str">
            <v>6 Other Inc/Exp</v>
          </cell>
          <cell r="I288" t="str">
            <v>Interest Expense_Government Tax Authority</v>
          </cell>
        </row>
        <row r="289">
          <cell r="F289" t="str">
            <v>840021</v>
          </cell>
          <cell r="G289" t="str">
            <v>Other Inc/Exp</v>
          </cell>
          <cell r="H289" t="str">
            <v>6 Other Inc/Exp</v>
          </cell>
          <cell r="I289" t="str">
            <v>Interest Expense_Leases or Other</v>
          </cell>
        </row>
        <row r="290">
          <cell r="F290" t="str">
            <v>840031</v>
          </cell>
          <cell r="G290" t="str">
            <v>Other Inc/Exp</v>
          </cell>
          <cell r="H290" t="str">
            <v>6 Other Inc/Exp</v>
          </cell>
          <cell r="I290" t="str">
            <v>Interest Expense_Non_Taxable</v>
          </cell>
        </row>
        <row r="291">
          <cell r="F291" t="str">
            <v>840041</v>
          </cell>
          <cell r="G291" t="str">
            <v>Other Inc/Exp</v>
          </cell>
          <cell r="H291" t="str">
            <v>6 Other Inc/Exp</v>
          </cell>
          <cell r="I291" t="str">
            <v>Interest Expense Capitalized</v>
          </cell>
        </row>
        <row r="292">
          <cell r="F292" t="str">
            <v>841001</v>
          </cell>
          <cell r="G292" t="str">
            <v>Other Inc/Exp</v>
          </cell>
          <cell r="H292" t="str">
            <v>6 Other Inc/Exp</v>
          </cell>
          <cell r="I292" t="str">
            <v>InterCompany Interest Expense</v>
          </cell>
        </row>
        <row r="293">
          <cell r="F293" t="str">
            <v>842001</v>
          </cell>
          <cell r="G293" t="str">
            <v>Expenses</v>
          </cell>
          <cell r="H293" t="str">
            <v>n/a</v>
          </cell>
          <cell r="I293" t="str">
            <v>Stock Appreciation Rights or Restricted Stock Expense</v>
          </cell>
        </row>
        <row r="294">
          <cell r="F294" t="str">
            <v>842011</v>
          </cell>
          <cell r="G294" t="str">
            <v>Expenses</v>
          </cell>
          <cell r="H294" t="str">
            <v>n/a</v>
          </cell>
          <cell r="I294" t="str">
            <v>Stock Compensation Expense</v>
          </cell>
        </row>
        <row r="295">
          <cell r="F295" t="str">
            <v>843001</v>
          </cell>
          <cell r="G295" t="str">
            <v>Other Inc/Exp</v>
          </cell>
          <cell r="H295" t="str">
            <v>6 Other Inc/Exp</v>
          </cell>
          <cell r="I295" t="str">
            <v>InterCompany Other Expense_ROVAC Adjustment</v>
          </cell>
        </row>
        <row r="296">
          <cell r="F296" t="str">
            <v>843002</v>
          </cell>
          <cell r="G296" t="str">
            <v>Other Inc/Exp</v>
          </cell>
          <cell r="H296" t="str">
            <v>6 Other Inc/Exp</v>
          </cell>
          <cell r="I296" t="str">
            <v>InterCompany Other Expense - Field Funding Adjustment Prior Year</v>
          </cell>
        </row>
        <row r="297">
          <cell r="F297" t="str">
            <v>843011</v>
          </cell>
          <cell r="G297" t="str">
            <v>Other Inc/Exp</v>
          </cell>
          <cell r="H297" t="str">
            <v>6 Other Inc/Exp</v>
          </cell>
          <cell r="I297" t="str">
            <v xml:space="preserve">InterCompany Stock Option Expense  </v>
          </cell>
        </row>
        <row r="298">
          <cell r="F298" t="str">
            <v>843021</v>
          </cell>
          <cell r="G298" t="str">
            <v>Other Inc/Exp</v>
          </cell>
          <cell r="H298" t="str">
            <v>6 Other Inc/Exp</v>
          </cell>
          <cell r="I298" t="str">
            <v>InterCompany Other Expense - Commission</v>
          </cell>
        </row>
        <row r="299">
          <cell r="F299" t="str">
            <v>843022</v>
          </cell>
          <cell r="G299" t="str">
            <v>Other Inc/Exp</v>
          </cell>
          <cell r="H299" t="str">
            <v>6 Other Inc/Exp</v>
          </cell>
          <cell r="I299" t="str">
            <v>InterCompany Other Expense - Commissions Prior Year</v>
          </cell>
        </row>
        <row r="300">
          <cell r="F300" t="str">
            <v>843031</v>
          </cell>
          <cell r="G300" t="str">
            <v>Other Inc/Exp</v>
          </cell>
          <cell r="H300" t="str">
            <v>6 Other Inc/Exp</v>
          </cell>
          <cell r="I300" t="str">
            <v>IC Other Expense</v>
          </cell>
        </row>
        <row r="301">
          <cell r="F301" t="str">
            <v>843041</v>
          </cell>
          <cell r="G301" t="str">
            <v>Other Inc/Exp</v>
          </cell>
          <cell r="H301" t="str">
            <v>6 Other Inc/Exp</v>
          </cell>
          <cell r="I301" t="str">
            <v>InterCompany R&amp;D Cost Sharing Allocation Expense</v>
          </cell>
        </row>
        <row r="302">
          <cell r="F302" t="str">
            <v>843051</v>
          </cell>
          <cell r="G302" t="str">
            <v>Other Inc/Exp</v>
          </cell>
          <cell r="H302" t="str">
            <v>6 Other Inc/Exp</v>
          </cell>
          <cell r="I302" t="str">
            <v>InterCompany Prepayment - Other</v>
          </cell>
        </row>
        <row r="303">
          <cell r="F303" t="str">
            <v>843061</v>
          </cell>
          <cell r="G303" t="str">
            <v>Other Inc/Exp</v>
          </cell>
          <cell r="H303" t="str">
            <v>6 Other Inc/Exp</v>
          </cell>
          <cell r="I303" t="str">
            <v>InterCompany Other Expense – Other Transfer Pricing Adjustments Current Year</v>
          </cell>
        </row>
        <row r="304">
          <cell r="F304" t="str">
            <v>843062</v>
          </cell>
          <cell r="G304" t="str">
            <v>Other Inc/Exp</v>
          </cell>
          <cell r="H304" t="str">
            <v>6 Other Inc/Exp</v>
          </cell>
          <cell r="I304" t="str">
            <v>InterCompany Other Expense – Other Transfer Pricing Adjustments Prior Year</v>
          </cell>
        </row>
        <row r="305">
          <cell r="F305" t="str">
            <v>844001</v>
          </cell>
          <cell r="G305" t="str">
            <v>Expenses</v>
          </cell>
          <cell r="H305" t="str">
            <v>n/a</v>
          </cell>
          <cell r="I305" t="str">
            <v>Bad Debt Expense_Trade Receivables</v>
          </cell>
        </row>
        <row r="306">
          <cell r="F306" t="str">
            <v>844011</v>
          </cell>
          <cell r="G306" t="str">
            <v>Expenses</v>
          </cell>
          <cell r="H306" t="str">
            <v>n/a</v>
          </cell>
          <cell r="I306" t="str">
            <v>Bad Debt Expense Non-Trade Receivables</v>
          </cell>
        </row>
        <row r="307">
          <cell r="F307" t="str">
            <v>844021</v>
          </cell>
          <cell r="G307" t="str">
            <v>Expenses</v>
          </cell>
          <cell r="H307" t="str">
            <v>n/a</v>
          </cell>
          <cell r="I307" t="str">
            <v>Bad Debt Expense_BOE_ Promissory Notes</v>
          </cell>
        </row>
        <row r="308">
          <cell r="F308" t="str">
            <v>844031</v>
          </cell>
          <cell r="G308" t="str">
            <v>Expenses</v>
          </cell>
          <cell r="H308" t="str">
            <v>n/a</v>
          </cell>
          <cell r="I308" t="str">
            <v>Disputed A/R Expense - Trade Receivables</v>
          </cell>
        </row>
        <row r="309">
          <cell r="F309" t="str">
            <v>844041</v>
          </cell>
          <cell r="G309" t="str">
            <v>Expenses</v>
          </cell>
          <cell r="H309" t="str">
            <v>n/a</v>
          </cell>
          <cell r="I309" t="str">
            <v>Disputed A/R Expense - Non-Trade Receivables</v>
          </cell>
        </row>
        <row r="310">
          <cell r="F310" t="str">
            <v>850001</v>
          </cell>
          <cell r="G310" t="str">
            <v>Expenses</v>
          </cell>
          <cell r="H310" t="str">
            <v>7 Taxes</v>
          </cell>
          <cell r="I310" t="str">
            <v>Miscellaneous Tax Expense</v>
          </cell>
        </row>
        <row r="311">
          <cell r="F311" t="str">
            <v>850011</v>
          </cell>
          <cell r="G311" t="str">
            <v>Expenses</v>
          </cell>
          <cell r="H311" t="str">
            <v>7 Taxes</v>
          </cell>
          <cell r="I311" t="str">
            <v>Current Federal Income Tax Expense</v>
          </cell>
        </row>
        <row r="312">
          <cell r="F312" t="str">
            <v>850021</v>
          </cell>
          <cell r="G312" t="str">
            <v>Expenses</v>
          </cell>
          <cell r="H312" t="str">
            <v>7 Taxes</v>
          </cell>
          <cell r="I312" t="str">
            <v>Current U. S. State Income Tax Expense</v>
          </cell>
        </row>
        <row r="313">
          <cell r="F313" t="str">
            <v>850031</v>
          </cell>
          <cell r="G313" t="str">
            <v>Expenses</v>
          </cell>
          <cell r="H313" t="str">
            <v>7 Taxes</v>
          </cell>
          <cell r="I313" t="str">
            <v>Current State or Provincial Income Tax Expense</v>
          </cell>
        </row>
        <row r="314">
          <cell r="F314" t="str">
            <v>850041</v>
          </cell>
          <cell r="G314" t="str">
            <v>Expenses</v>
          </cell>
          <cell r="H314" t="str">
            <v>7 Taxes</v>
          </cell>
          <cell r="I314" t="str">
            <v>Prior Year Income Tax Expense</v>
          </cell>
        </row>
        <row r="315">
          <cell r="F315" t="str">
            <v>850051</v>
          </cell>
          <cell r="G315" t="str">
            <v>Expenses</v>
          </cell>
          <cell r="H315" t="str">
            <v>7 Taxes</v>
          </cell>
          <cell r="I315" t="str">
            <v>Prior Year State or Provincial Income Tax Expense</v>
          </cell>
        </row>
        <row r="316">
          <cell r="F316" t="str">
            <v>850061</v>
          </cell>
          <cell r="G316" t="str">
            <v>Expenses</v>
          </cell>
          <cell r="H316" t="str">
            <v>7 Taxes</v>
          </cell>
          <cell r="I316" t="str">
            <v>Withholding Tax Expense on Royalties Paid among Agilent Companies</v>
          </cell>
        </row>
        <row r="317">
          <cell r="F317" t="str">
            <v>850071</v>
          </cell>
          <cell r="G317" t="str">
            <v>Expenses</v>
          </cell>
          <cell r="H317" t="str">
            <v>7 Taxes</v>
          </cell>
          <cell r="I317" t="str">
            <v>Withholding Tax Expense on Dividends Paid among Agilent Companies</v>
          </cell>
        </row>
        <row r="318">
          <cell r="F318" t="str">
            <v>850081</v>
          </cell>
          <cell r="G318" t="str">
            <v>Expenses</v>
          </cell>
          <cell r="H318" t="str">
            <v>7 Taxes</v>
          </cell>
          <cell r="I318" t="str">
            <v>Withholding Tax Expense on Interest Paid among Agilent Companies</v>
          </cell>
        </row>
        <row r="319">
          <cell r="F319" t="str">
            <v>850091</v>
          </cell>
          <cell r="G319" t="str">
            <v>Expenses</v>
          </cell>
          <cell r="H319" t="str">
            <v>7 Taxes</v>
          </cell>
          <cell r="I319" t="str">
            <v>Withholding Tax Expense on InterCompany Miscellaneous Income</v>
          </cell>
        </row>
        <row r="320">
          <cell r="F320" t="str">
            <v>850101</v>
          </cell>
          <cell r="G320" t="str">
            <v>Expenses</v>
          </cell>
          <cell r="H320" t="str">
            <v>7 Taxes</v>
          </cell>
          <cell r="I320" t="str">
            <v>Remeasurement of Current Income Tax Liability</v>
          </cell>
        </row>
        <row r="321">
          <cell r="F321" t="str">
            <v>851001</v>
          </cell>
          <cell r="G321" t="str">
            <v>Expenses</v>
          </cell>
          <cell r="H321" t="str">
            <v>7 Taxes</v>
          </cell>
          <cell r="I321" t="str">
            <v>Deferred U.S. Federal Income Tax Expense</v>
          </cell>
        </row>
        <row r="322">
          <cell r="F322" t="str">
            <v>851011</v>
          </cell>
          <cell r="G322" t="str">
            <v>Expenses</v>
          </cell>
          <cell r="H322" t="str">
            <v>7 Taxes</v>
          </cell>
          <cell r="I322" t="str">
            <v>Deferred Federal Income Tax Expense</v>
          </cell>
        </row>
        <row r="323">
          <cell r="F323" t="str">
            <v>851021</v>
          </cell>
          <cell r="G323" t="str">
            <v>Expenses</v>
          </cell>
          <cell r="H323" t="str">
            <v>7 Taxes</v>
          </cell>
          <cell r="I323" t="str">
            <v>Deferred State or Provincial Income Tax Expense</v>
          </cell>
        </row>
        <row r="324">
          <cell r="F324" t="str">
            <v>851031</v>
          </cell>
          <cell r="G324" t="str">
            <v>Expenses</v>
          </cell>
          <cell r="H324" t="str">
            <v>7 Taxes</v>
          </cell>
          <cell r="I324" t="str">
            <v>Deferred State or Provincial Income Tax Expense</v>
          </cell>
        </row>
        <row r="325">
          <cell r="F325" t="str">
            <v>852001</v>
          </cell>
          <cell r="G325" t="str">
            <v>Other Inc/Exp</v>
          </cell>
          <cell r="H325" t="str">
            <v>6 Other Inc/Exp</v>
          </cell>
          <cell r="I325" t="str">
            <v>Dividend Expense _ External</v>
          </cell>
        </row>
        <row r="326">
          <cell r="F326" t="str">
            <v>853001</v>
          </cell>
          <cell r="G326" t="str">
            <v>Other Inc/Exp</v>
          </cell>
          <cell r="H326" t="str">
            <v>6 Other Inc/Exp</v>
          </cell>
          <cell r="I326" t="str">
            <v>InterCompany Dividend  Expense</v>
          </cell>
        </row>
        <row r="327">
          <cell r="F327" t="str">
            <v>860001</v>
          </cell>
          <cell r="G327" t="str">
            <v>Other Inc/Exp</v>
          </cell>
          <cell r="H327" t="str">
            <v>6 Other Inc/Exp</v>
          </cell>
          <cell r="I327" t="str">
            <v>Write_down of Value of Investments</v>
          </cell>
        </row>
        <row r="328">
          <cell r="F328" t="str">
            <v>860011</v>
          </cell>
          <cell r="G328" t="str">
            <v>Other Inc/Exp</v>
          </cell>
          <cell r="H328" t="str">
            <v>6 Other Inc/Exp</v>
          </cell>
          <cell r="I328" t="str">
            <v>Amortization Expense_Premium on Equity Investments</v>
          </cell>
        </row>
        <row r="329">
          <cell r="F329" t="str">
            <v>861001</v>
          </cell>
          <cell r="G329" t="str">
            <v>Other Inc/Exp</v>
          </cell>
          <cell r="H329" t="str">
            <v>6 Other Inc/Exp</v>
          </cell>
          <cell r="I329" t="str">
            <v>Restructuring Charges_Severance Costs</v>
          </cell>
        </row>
        <row r="330">
          <cell r="F330" t="str">
            <v>861011</v>
          </cell>
          <cell r="G330" t="str">
            <v>Other Inc/Exp</v>
          </cell>
          <cell r="H330" t="str">
            <v>6 Other Inc/Exp</v>
          </cell>
          <cell r="I330" t="str">
            <v xml:space="preserve">Corporate Only_One Time Other </v>
          </cell>
        </row>
        <row r="331">
          <cell r="F331" t="str">
            <v>861021</v>
          </cell>
          <cell r="G331" t="str">
            <v>Other Inc/Exp</v>
          </cell>
          <cell r="H331" t="str">
            <v>6 Other Inc/Exp</v>
          </cell>
          <cell r="I331" t="str">
            <v>NonDeductible NonOperating Penalties, Fines and Other</v>
          </cell>
        </row>
        <row r="332">
          <cell r="F332" t="str">
            <v>862001</v>
          </cell>
          <cell r="G332" t="str">
            <v>Other Inc/Exp</v>
          </cell>
          <cell r="H332" t="str">
            <v>6 Other Inc/Exp</v>
          </cell>
          <cell r="I332" t="str">
            <v>P&amp;L Suspense_Tabula_Legacy</v>
          </cell>
        </row>
        <row r="333">
          <cell r="F333" t="str">
            <v>870001</v>
          </cell>
          <cell r="G333" t="str">
            <v>Other Inc/Exp</v>
          </cell>
          <cell r="H333" t="str">
            <v>6 Other Inc/Exp</v>
          </cell>
          <cell r="I333" t="str">
            <v>Agilent Share_Unconsolidated Equity Investments</v>
          </cell>
        </row>
        <row r="334">
          <cell r="F334" t="str">
            <v>870011</v>
          </cell>
          <cell r="G334" t="str">
            <v>Other Inc/Exp</v>
          </cell>
          <cell r="H334" t="str">
            <v>6 Other Inc/Exp</v>
          </cell>
          <cell r="I334" t="str">
            <v>Minority Interest In Profit and Loss Statement</v>
          </cell>
        </row>
        <row r="335">
          <cell r="F335" t="str">
            <v>880001</v>
          </cell>
          <cell r="G335" t="str">
            <v>Expenses</v>
          </cell>
          <cell r="H335" t="str">
            <v>n/a</v>
          </cell>
          <cell r="I335" t="str">
            <v>Resource Absorption Account</v>
          </cell>
        </row>
        <row r="336">
          <cell r="F336" t="str">
            <v>880011</v>
          </cell>
          <cell r="G336" t="str">
            <v>Expenses</v>
          </cell>
          <cell r="H336" t="str">
            <v>n/a</v>
          </cell>
          <cell r="I336" t="str">
            <v>Overhead Absorption Account</v>
          </cell>
        </row>
        <row r="337">
          <cell r="F337" t="str">
            <v>880021</v>
          </cell>
          <cell r="G337" t="str">
            <v>COS</v>
          </cell>
          <cell r="H337" t="str">
            <v>1 COGS</v>
          </cell>
          <cell r="I337" t="str">
            <v>NPI Resource Absorption Account</v>
          </cell>
        </row>
        <row r="338">
          <cell r="F338" t="str">
            <v>172001</v>
          </cell>
          <cell r="G338" t="str">
            <v>Non-Current Assets</v>
          </cell>
          <cell r="H338" t="str">
            <v>n/a</v>
          </cell>
          <cell r="I338" t="str">
            <v>Fixed Assets Clearing</v>
          </cell>
        </row>
        <row r="339">
          <cell r="F339" t="str">
            <v>832022</v>
          </cell>
          <cell r="G339" t="str">
            <v>Expenses</v>
          </cell>
          <cell r="H339" t="str">
            <v>n/a</v>
          </cell>
          <cell r="I339" t="str">
            <v>Amortization Expense - Patents/Intangibles - M&amp;A Activity</v>
          </cell>
        </row>
        <row r="340">
          <cell r="F340" t="str">
            <v>880031</v>
          </cell>
          <cell r="G340" t="str">
            <v>COS</v>
          </cell>
          <cell r="H340" t="str">
            <v>1 COGS</v>
          </cell>
          <cell r="I340" t="str">
            <v>Material Overhead Absorption Account</v>
          </cell>
        </row>
      </sheetData>
      <sheetData sheetId="10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lLegal"/>
      <sheetName val="JV Pivot"/>
      <sheetName val="By Business Group Pivot"/>
      <sheetName val="SmartJV"/>
      <sheetName val="Country CU code"/>
      <sheetName val="NatAccts"/>
      <sheetName val="MU"/>
    </sheetNames>
    <sheetDataSet>
      <sheetData sheetId="0" refreshError="1"/>
      <sheetData sheetId="1">
        <row r="1">
          <cell r="A1" t="str">
            <v>00000000</v>
          </cell>
        </row>
        <row r="2">
          <cell r="A2" t="str">
            <v>0000ANIT</v>
          </cell>
        </row>
        <row r="3">
          <cell r="A3" t="str">
            <v>0000SGND</v>
          </cell>
        </row>
        <row r="4">
          <cell r="A4" t="str">
            <v>00009918</v>
          </cell>
        </row>
        <row r="5">
          <cell r="A5" t="str">
            <v>00009951</v>
          </cell>
        </row>
        <row r="6">
          <cell r="A6" t="str">
            <v>00009952</v>
          </cell>
        </row>
        <row r="7">
          <cell r="A7" t="str">
            <v>00009953</v>
          </cell>
        </row>
        <row r="8">
          <cell r="A8" t="str">
            <v>0000995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Type"/>
      <sheetName val="Consol JV template"/>
      <sheetName val="ca"/>
    </sheetNames>
    <sheetDataSet>
      <sheetData sheetId="0">
        <row r="1">
          <cell r="A1" t="str">
            <v>Permanent</v>
          </cell>
        </row>
        <row r="2">
          <cell r="A2" t="str">
            <v>Reversing</v>
          </cell>
        </row>
      </sheetData>
      <sheetData sheetId="1"/>
      <sheetData sheetId="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 input sheet"/>
      <sheetName val="CSG SUBMISSION"/>
      <sheetName val="CSG Sub vs Prev"/>
      <sheetName val="CSG Sub vs BU"/>
      <sheetName val="CSG BU vs Prev"/>
      <sheetName val="CNS"/>
      <sheetName val="CMS"/>
      <sheetName val="CSS"/>
      <sheetName val="WNS"/>
      <sheetName val="Admin"/>
      <sheetName val="Plug"/>
      <sheetName val="-Setup"/>
      <sheetName val="Reference-DO NOT DELETE"/>
      <sheetName val="Index"/>
      <sheetName val="FY01 Exp Template"/>
      <sheetName val="Gross Spending"/>
      <sheetName val="OCT"/>
      <sheetName val="comet cur act"/>
      <sheetName val="heading_input_sheet"/>
      <sheetName val="CSG_SUBMISSION"/>
      <sheetName val="CSG_Sub_vs_Prev"/>
      <sheetName val="CSG_Sub_vs_BU"/>
      <sheetName val="CSG_BU_vs_Prev"/>
      <sheetName val="FY01_Exp_Template"/>
      <sheetName val="Reference-DO_NOT_DELETE"/>
      <sheetName val="Gross_Spending"/>
      <sheetName val="comet_cur_act"/>
      <sheetName val="heading_input_sheet1"/>
      <sheetName val="CSG_SUBMISSION1"/>
      <sheetName val="CSG_Sub_vs_Prev1"/>
      <sheetName val="CSG_Sub_vs_BU1"/>
      <sheetName val="CSG_BU_vs_Prev1"/>
      <sheetName val="FY01_Exp_Template1"/>
      <sheetName val="Reference-DO_NOT_DELETE1"/>
      <sheetName val="Gross_Spending1"/>
      <sheetName val="comet_cur_act1"/>
      <sheetName val="heading_input_sheet2"/>
      <sheetName val="CSG_SUBMISSION2"/>
      <sheetName val="CSG_Sub_vs_Prev2"/>
      <sheetName val="CSG_Sub_vs_BU2"/>
      <sheetName val="CSG_BU_vs_Prev2"/>
      <sheetName val="FY01_Exp_Template2"/>
      <sheetName val="Reference-DO_NOT_DELETE2"/>
      <sheetName val="Gross_Spending2"/>
      <sheetName val="comet_cur_act2"/>
      <sheetName val="IT Data Warehouse Fy04"/>
      <sheetName val="Look UP"/>
      <sheetName val="varian data"/>
      <sheetName val="work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L1">
            <v>1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JV_Cross_SOB_template"/>
      <sheetName val="SOB list"/>
      <sheetName val="Audit"/>
    </sheetNames>
    <sheetDataSet>
      <sheetData sheetId="0" refreshError="1"/>
      <sheetData sheetId="1" refreshError="1"/>
      <sheetData sheetId="2">
        <row r="1">
          <cell r="A1" t="str">
            <v>AT-PR-001</v>
          </cell>
        </row>
        <row r="2">
          <cell r="A2" t="str">
            <v>AU-PR-351</v>
          </cell>
        </row>
        <row r="3">
          <cell r="A3" t="str">
            <v>AU-PR-352</v>
          </cell>
        </row>
        <row r="4">
          <cell r="A4" t="str">
            <v>AU-PR-353</v>
          </cell>
        </row>
        <row r="5">
          <cell r="A5" t="str">
            <v>BB-PR-711</v>
          </cell>
        </row>
        <row r="6">
          <cell r="A6" t="str">
            <v>BE-PR-011</v>
          </cell>
        </row>
        <row r="7">
          <cell r="A7" t="str">
            <v>BE-PR-012</v>
          </cell>
        </row>
        <row r="8">
          <cell r="A8" t="str">
            <v>BR-PR-721</v>
          </cell>
        </row>
        <row r="9">
          <cell r="A9" t="str">
            <v>CA-PR-731</v>
          </cell>
        </row>
        <row r="10">
          <cell r="A10" t="str">
            <v>CH-PR-241</v>
          </cell>
        </row>
        <row r="11">
          <cell r="A11" t="str">
            <v>CH-PR-242</v>
          </cell>
        </row>
        <row r="12">
          <cell r="A12" t="str">
            <v>CH-PR-243</v>
          </cell>
        </row>
        <row r="13">
          <cell r="A13" t="str">
            <v>CH-PR-244</v>
          </cell>
        </row>
        <row r="14">
          <cell r="A14" t="str">
            <v>CH-PR-245</v>
          </cell>
        </row>
        <row r="15">
          <cell r="A15" t="str">
            <v>CH-PR-246</v>
          </cell>
        </row>
        <row r="16">
          <cell r="A16" t="str">
            <v>CH-PR-247</v>
          </cell>
        </row>
        <row r="17">
          <cell r="A17" t="str">
            <v>CH-PR-248</v>
          </cell>
        </row>
        <row r="18">
          <cell r="A18" t="str">
            <v>CN-PR-365</v>
          </cell>
        </row>
        <row r="19">
          <cell r="A19" t="str">
            <v>CN-PR-361</v>
          </cell>
        </row>
        <row r="20">
          <cell r="A20" t="str">
            <v>CN-PR-362</v>
          </cell>
        </row>
        <row r="21">
          <cell r="A21" t="str">
            <v>CN-PR-363</v>
          </cell>
        </row>
        <row r="22">
          <cell r="A22" t="str">
            <v>CN-PR-364</v>
          </cell>
        </row>
        <row r="23">
          <cell r="A23" t="str">
            <v>CN-PR-366</v>
          </cell>
        </row>
        <row r="24">
          <cell r="A24" t="str">
            <v>CN-PR-367</v>
          </cell>
        </row>
        <row r="25">
          <cell r="A25" t="str">
            <v>CN-PR-368</v>
          </cell>
        </row>
        <row r="26">
          <cell r="A26" t="str">
            <v>DE-PR-061</v>
          </cell>
        </row>
        <row r="27">
          <cell r="A27" t="str">
            <v>DE-PR-062</v>
          </cell>
        </row>
        <row r="28">
          <cell r="A28" t="str">
            <v>DE-PR-063</v>
          </cell>
        </row>
        <row r="29">
          <cell r="A29" t="str">
            <v>DE-PR-064</v>
          </cell>
        </row>
        <row r="30">
          <cell r="A30" t="str">
            <v>DE-PR-065</v>
          </cell>
        </row>
        <row r="31">
          <cell r="A31" t="str">
            <v>DE-PR-066</v>
          </cell>
        </row>
        <row r="32">
          <cell r="A32" t="str">
            <v>DE-PR-067</v>
          </cell>
        </row>
        <row r="33">
          <cell r="A33" t="str">
            <v>DE-PR-068</v>
          </cell>
        </row>
        <row r="34">
          <cell r="A34" t="str">
            <v>DE-PR-069</v>
          </cell>
        </row>
        <row r="35">
          <cell r="A35" t="str">
            <v>DE-PR-070</v>
          </cell>
        </row>
        <row r="36">
          <cell r="A36" t="str">
            <v>DE-PR-071</v>
          </cell>
        </row>
        <row r="37">
          <cell r="A37" t="str">
            <v>DE-PR-072</v>
          </cell>
        </row>
        <row r="38">
          <cell r="A38" t="str">
            <v>DK-PR-021</v>
          </cell>
        </row>
        <row r="39">
          <cell r="A39" t="str">
            <v>ES-PR-211</v>
          </cell>
        </row>
        <row r="40">
          <cell r="A40" t="str">
            <v>ES-PR-212</v>
          </cell>
        </row>
        <row r="41">
          <cell r="A41" t="str">
            <v>FI-PR-031</v>
          </cell>
        </row>
        <row r="42">
          <cell r="A42" t="str">
            <v>FR-PR-041</v>
          </cell>
        </row>
        <row r="43">
          <cell r="A43" t="str">
            <v>FR-PR-042</v>
          </cell>
        </row>
        <row r="44">
          <cell r="A44" t="str">
            <v>GB-PR-261</v>
          </cell>
        </row>
        <row r="45">
          <cell r="A45" t="str">
            <v>GB-PR-262</v>
          </cell>
        </row>
        <row r="46">
          <cell r="A46" t="str">
            <v>GB-PR-263</v>
          </cell>
        </row>
        <row r="47">
          <cell r="A47" t="str">
            <v>GB-PR-264</v>
          </cell>
        </row>
        <row r="48">
          <cell r="A48" t="str">
            <v>GB-PR-265</v>
          </cell>
        </row>
        <row r="49">
          <cell r="A49" t="str">
            <v>GB-PR-266</v>
          </cell>
        </row>
        <row r="50">
          <cell r="A50" t="str">
            <v>HK-PR-391</v>
          </cell>
        </row>
        <row r="51">
          <cell r="A51" t="str">
            <v>HK-RC-391</v>
          </cell>
        </row>
        <row r="52">
          <cell r="A52" t="str">
            <v>IE-PR-091</v>
          </cell>
        </row>
        <row r="53">
          <cell r="A53" t="str">
            <v>IE-PR-092</v>
          </cell>
        </row>
        <row r="54">
          <cell r="A54" t="str">
            <v>IE-PR-093</v>
          </cell>
        </row>
        <row r="55">
          <cell r="A55" t="str">
            <v>IE-PR-094</v>
          </cell>
        </row>
        <row r="56">
          <cell r="A56" t="str">
            <v>IL-PR-121</v>
          </cell>
        </row>
        <row r="57">
          <cell r="A57" t="str">
            <v>IN-PR-411</v>
          </cell>
        </row>
        <row r="58">
          <cell r="A58" t="str">
            <v>IN-PR-412</v>
          </cell>
        </row>
        <row r="59">
          <cell r="A59" t="str">
            <v>IN-PR-413</v>
          </cell>
        </row>
        <row r="60">
          <cell r="A60" t="str">
            <v>IT-PR-131</v>
          </cell>
        </row>
        <row r="61">
          <cell r="A61" t="str">
            <v>IT-PR-132</v>
          </cell>
        </row>
        <row r="62">
          <cell r="A62" t="str">
            <v>JP-PR-441</v>
          </cell>
        </row>
        <row r="63">
          <cell r="A63" t="str">
            <v>JP-PR-442</v>
          </cell>
        </row>
        <row r="64">
          <cell r="A64" t="str">
            <v>JP-PR-443</v>
          </cell>
        </row>
        <row r="65">
          <cell r="A65" t="str">
            <v>JP-PR-444</v>
          </cell>
        </row>
        <row r="66">
          <cell r="A66" t="str">
            <v>KR-PR-471</v>
          </cell>
        </row>
        <row r="67">
          <cell r="A67" t="str">
            <v>KR-PR-472</v>
          </cell>
        </row>
        <row r="68">
          <cell r="A68" t="str">
            <v>KY-PR-741</v>
          </cell>
        </row>
        <row r="69">
          <cell r="A69" t="str">
            <v>KY-PR-742</v>
          </cell>
        </row>
        <row r="70">
          <cell r="A70" t="str">
            <v>LU-PR-291</v>
          </cell>
        </row>
        <row r="71">
          <cell r="A71" t="str">
            <v>LU-PR-292</v>
          </cell>
        </row>
        <row r="72">
          <cell r="A72" t="str">
            <v>MU-PR-151</v>
          </cell>
        </row>
        <row r="73">
          <cell r="A73" t="str">
            <v>MX-PR-751</v>
          </cell>
        </row>
        <row r="74">
          <cell r="A74" t="str">
            <v>MY-PR-501</v>
          </cell>
        </row>
        <row r="75">
          <cell r="A75" t="str">
            <v>MY-PR-502</v>
          </cell>
        </row>
        <row r="76">
          <cell r="A76" t="str">
            <v>MY-RC-502</v>
          </cell>
        </row>
        <row r="77">
          <cell r="A77" t="str">
            <v>MY-PR-503</v>
          </cell>
        </row>
        <row r="78">
          <cell r="A78" t="str">
            <v>MY-RC-503</v>
          </cell>
        </row>
        <row r="79">
          <cell r="A79" t="str">
            <v>NL-PR-161</v>
          </cell>
        </row>
        <row r="80">
          <cell r="A80" t="str">
            <v>NL-PR-162</v>
          </cell>
        </row>
        <row r="81">
          <cell r="A81" t="str">
            <v>NL-PR-163</v>
          </cell>
        </row>
        <row r="82">
          <cell r="A82" t="str">
            <v>NL-PR-164</v>
          </cell>
        </row>
        <row r="83">
          <cell r="A83" t="str">
            <v>NL-PR-165</v>
          </cell>
        </row>
        <row r="84">
          <cell r="A84" t="str">
            <v>NL-PR-167</v>
          </cell>
        </row>
        <row r="85">
          <cell r="A85" t="str">
            <v>NL-PR-168</v>
          </cell>
        </row>
        <row r="86">
          <cell r="A86" t="str">
            <v>NL-PR-169</v>
          </cell>
        </row>
        <row r="87">
          <cell r="A87" t="str">
            <v>NZ-PR-521</v>
          </cell>
        </row>
        <row r="88">
          <cell r="A88" t="str">
            <v>PL-PR-192</v>
          </cell>
        </row>
        <row r="89">
          <cell r="A89" t="str">
            <v>RU-PR-201</v>
          </cell>
        </row>
        <row r="90">
          <cell r="A90" t="str">
            <v>RU-RC-201</v>
          </cell>
        </row>
        <row r="91">
          <cell r="A91" t="str">
            <v>SE-PR-231</v>
          </cell>
        </row>
        <row r="92">
          <cell r="A92" t="str">
            <v>SE-PR-232</v>
          </cell>
        </row>
        <row r="93">
          <cell r="A93" t="str">
            <v>SE-PR-233</v>
          </cell>
        </row>
        <row r="94">
          <cell r="A94" t="str">
            <v>SG-PR-541</v>
          </cell>
        </row>
        <row r="95">
          <cell r="A95" t="str">
            <v>SG-RC-541</v>
          </cell>
        </row>
        <row r="96">
          <cell r="A96" t="str">
            <v>SG-PR-542</v>
          </cell>
        </row>
        <row r="97">
          <cell r="A97" t="str">
            <v>SG-PR-543</v>
          </cell>
        </row>
        <row r="98">
          <cell r="A98" t="str">
            <v>SG-RC-543</v>
          </cell>
        </row>
        <row r="99">
          <cell r="A99" t="str">
            <v>SG-PR-544</v>
          </cell>
        </row>
        <row r="100">
          <cell r="A100" t="str">
            <v>SG-PR-545</v>
          </cell>
        </row>
        <row r="101">
          <cell r="A101" t="str">
            <v>SG-PR-546</v>
          </cell>
        </row>
        <row r="102">
          <cell r="A102" t="str">
            <v>TH-PR-591</v>
          </cell>
        </row>
        <row r="103">
          <cell r="A103" t="str">
            <v>TW-PR-571</v>
          </cell>
        </row>
        <row r="104">
          <cell r="A104" t="str">
            <v>VN-PR-611</v>
          </cell>
        </row>
        <row r="105">
          <cell r="A105" t="str">
            <v>US-PR-ALL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H-4011管報"/>
    </sheetNames>
    <sheetDataSet>
      <sheetData sheetId="0" refreshError="1">
        <row r="49">
          <cell r="T49">
            <v>416.43</v>
          </cell>
          <cell r="U49">
            <v>588.48</v>
          </cell>
          <cell r="V49">
            <v>316.87</v>
          </cell>
          <cell r="W49">
            <v>383.52</v>
          </cell>
          <cell r="X49">
            <v>359.6</v>
          </cell>
          <cell r="Y49">
            <v>396.19</v>
          </cell>
          <cell r="Z49">
            <v>303.97000000000003</v>
          </cell>
          <cell r="AA49">
            <v>296.31</v>
          </cell>
          <cell r="AB49">
            <v>334</v>
          </cell>
          <cell r="AC49">
            <v>316.3</v>
          </cell>
          <cell r="AD49">
            <v>246.55</v>
          </cell>
          <cell r="AE49">
            <v>209.69399999999999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1. KPI_travel"/>
      <sheetName val="2. CORE KPI"/>
      <sheetName val="C1_REV KPE GRAPH"/>
      <sheetName val="F1_HELPDESK GRAPH"/>
      <sheetName val="5. MD COMMENTARY"/>
      <sheetName val="6. APPROVALS REQUIRED"/>
      <sheetName val="KPIDATA"/>
      <sheetName val="KPIDATA_BUD"/>
      <sheetName val="KPIDATA_LAST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E15">
            <v>3280.9996116595548</v>
          </cell>
          <cell r="F15">
            <v>3583.9607949786241</v>
          </cell>
          <cell r="G15">
            <v>4476.5079777261863</v>
          </cell>
          <cell r="H15">
            <v>1746.7588486932727</v>
          </cell>
          <cell r="I15">
            <v>2795.6494932773803</v>
          </cell>
          <cell r="J15">
            <v>6083.4824276799736</v>
          </cell>
          <cell r="K15">
            <v>1692.9403960493473</v>
          </cell>
          <cell r="L15">
            <v>2434.5365600170844</v>
          </cell>
          <cell r="M15">
            <v>2210.5319087973658</v>
          </cell>
          <cell r="N15">
            <v>2438.0616460034507</v>
          </cell>
          <cell r="O15">
            <v>2260.0292465860766</v>
          </cell>
          <cell r="P15">
            <v>2064.0292465860766</v>
          </cell>
        </row>
        <row r="16">
          <cell r="E16">
            <v>2862</v>
          </cell>
          <cell r="F16">
            <v>3041</v>
          </cell>
          <cell r="G16">
            <v>4044</v>
          </cell>
          <cell r="H16">
            <v>1018</v>
          </cell>
          <cell r="I16">
            <v>2314</v>
          </cell>
          <cell r="J16">
            <v>4498</v>
          </cell>
        </row>
        <row r="17">
          <cell r="E17">
            <v>0.87229513524763214</v>
          </cell>
          <cell r="F17">
            <v>0.84850258525725242</v>
          </cell>
          <cell r="G17">
            <v>0.90338273049479167</v>
          </cell>
          <cell r="H17">
            <v>0.58279366998000459</v>
          </cell>
          <cell r="I17">
            <v>0.82771463503003884</v>
          </cell>
          <cell r="J17">
            <v>0.7393791390822475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>
            <v>2034.5982514510033</v>
          </cell>
          <cell r="F18">
            <v>2389.4329159731815</v>
          </cell>
          <cell r="G18">
            <v>2404.5013406801781</v>
          </cell>
          <cell r="H18">
            <v>2785.8735914106237</v>
          </cell>
          <cell r="I18">
            <v>2357.7714549792872</v>
          </cell>
          <cell r="J18">
            <v>4041.3728493229501</v>
          </cell>
          <cell r="K18">
            <v>2524.2124862830115</v>
          </cell>
          <cell r="L18">
            <v>2653.4179647390702</v>
          </cell>
          <cell r="M18">
            <v>2498.0678418221323</v>
          </cell>
          <cell r="N18">
            <v>2599.9396364585409</v>
          </cell>
          <cell r="O18">
            <v>2679.9885614232262</v>
          </cell>
          <cell r="P18">
            <v>3117.7206933619455</v>
          </cell>
        </row>
        <row r="19">
          <cell r="E19">
            <v>2371.7460016189011</v>
          </cell>
          <cell r="F19">
            <v>2528.6299962651524</v>
          </cell>
          <cell r="G19">
            <v>2562.5013406801781</v>
          </cell>
          <cell r="H19">
            <v>2866.3909557166853</v>
          </cell>
          <cell r="I19">
            <v>2496.4045387097158</v>
          </cell>
          <cell r="J19">
            <v>4157.3728493229501</v>
          </cell>
          <cell r="K19">
            <v>2750.8943673341855</v>
          </cell>
          <cell r="L19">
            <v>2738.099845790246</v>
          </cell>
          <cell r="M19">
            <v>2581.7497228733082</v>
          </cell>
          <cell r="N19">
            <v>2684.6215175097168</v>
          </cell>
          <cell r="O19">
            <v>2764.6704424744021</v>
          </cell>
          <cell r="P19">
            <v>3200.402574413125</v>
          </cell>
        </row>
        <row r="20">
          <cell r="E20">
            <v>1952.5169154092055</v>
          </cell>
          <cell r="F20">
            <v>1985.9737255285897</v>
          </cell>
          <cell r="G20">
            <v>2129.8914871515494</v>
          </cell>
          <cell r="H20">
            <v>2124.4438135863188</v>
          </cell>
          <cell r="I20">
            <v>2014.7952807110773</v>
          </cell>
          <cell r="J20">
            <v>2572.420610650975</v>
          </cell>
          <cell r="K20">
            <v>2209.7271621052359</v>
          </cell>
          <cell r="L20">
            <v>2233.4857379064288</v>
          </cell>
          <cell r="M20">
            <v>2096.1356149894909</v>
          </cell>
          <cell r="N20">
            <v>2277.4543122807672</v>
          </cell>
          <cell r="O20">
            <v>2402.0563345905848</v>
          </cell>
          <cell r="P20">
            <v>2719.7884665293077</v>
          </cell>
        </row>
        <row r="21">
          <cell r="E21">
            <v>0.82324031075691106</v>
          </cell>
          <cell r="F21">
            <v>0.78539514617082018</v>
          </cell>
          <cell r="G21">
            <v>0.83117673085244193</v>
          </cell>
          <cell r="H21">
            <v>0.74115633436163364</v>
          </cell>
          <cell r="I21">
            <v>0.80707884057623069</v>
          </cell>
          <cell r="J21">
            <v>0.61876110319763766</v>
          </cell>
          <cell r="K21">
            <v>0.80327590486384992</v>
          </cell>
          <cell r="L21">
            <v>0.8157064620343748</v>
          </cell>
          <cell r="M21">
            <v>0.81190504115040152</v>
          </cell>
          <cell r="N21">
            <v>0.84833347919872071</v>
          </cell>
          <cell r="O21">
            <v>0.86884002436135765</v>
          </cell>
          <cell r="P21">
            <v>0.84982698372814858</v>
          </cell>
        </row>
        <row r="22">
          <cell r="E22">
            <v>310.41310232789567</v>
          </cell>
          <cell r="F22">
            <v>386.93497376541552</v>
          </cell>
          <cell r="G22">
            <v>443.14804058995787</v>
          </cell>
          <cell r="H22">
            <v>621.18972958856102</v>
          </cell>
          <cell r="I22">
            <v>263.11196575810391</v>
          </cell>
          <cell r="J22">
            <v>1033.2772621148997</v>
          </cell>
          <cell r="K22">
            <v>484.68249975724666</v>
          </cell>
          <cell r="L22">
            <v>363.54864796213133</v>
          </cell>
          <cell r="M22">
            <v>266.05798747552217</v>
          </cell>
          <cell r="N22">
            <v>498.32976529613552</v>
          </cell>
          <cell r="O22">
            <v>543.37372827288345</v>
          </cell>
          <cell r="P22">
            <v>849.72745636304171</v>
          </cell>
        </row>
        <row r="23">
          <cell r="E23">
            <v>4623.5879370790562</v>
          </cell>
          <cell r="F23">
            <v>3382.9537952525679</v>
          </cell>
          <cell r="G23">
            <v>3731.5615888027696</v>
          </cell>
          <cell r="H23">
            <v>4553.5074400658832</v>
          </cell>
          <cell r="I23">
            <v>3919.7024449022715</v>
          </cell>
          <cell r="J23">
            <v>2708.6977106995746</v>
          </cell>
          <cell r="K23">
            <v>1059.9136254001439</v>
          </cell>
          <cell r="L23">
            <v>274.05089988329598</v>
          </cell>
          <cell r="M23">
            <v>405.66336365837878</v>
          </cell>
          <cell r="N23">
            <v>446.62930201931715</v>
          </cell>
          <cell r="O23">
            <v>1194.1538535943955</v>
          </cell>
          <cell r="P23">
            <v>3115.8427021721063</v>
          </cell>
        </row>
        <row r="24">
          <cell r="E24">
            <v>270</v>
          </cell>
          <cell r="F24">
            <v>271</v>
          </cell>
          <cell r="G24">
            <v>276</v>
          </cell>
          <cell r="H24">
            <v>279</v>
          </cell>
          <cell r="I24">
            <v>275</v>
          </cell>
          <cell r="J24">
            <v>273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8">
          <cell r="L28" t="str">
            <v>not applicable</v>
          </cell>
        </row>
        <row r="29">
          <cell r="E29">
            <v>1.6126031806621588</v>
          </cell>
          <cell r="F29">
            <v>1.4999210779344809</v>
          </cell>
          <cell r="G29">
            <v>1.8617198925993883</v>
          </cell>
          <cell r="H29">
            <v>0.62700578162586462</v>
          </cell>
          <cell r="I29">
            <v>1.1857169138990784</v>
          </cell>
          <cell r="J29">
            <v>1.5053009594744859</v>
          </cell>
          <cell r="K29">
            <v>0.6706806202920973</v>
          </cell>
          <cell r="L29">
            <v>0.91750963940446906</v>
          </cell>
          <cell r="M29">
            <v>0.88489666765213504</v>
          </cell>
          <cell r="N29">
            <v>0.93773778891436521</v>
          </cell>
          <cell r="O29">
            <v>0.84329809429704161</v>
          </cell>
          <cell r="P29">
            <v>0.66203148055586813</v>
          </cell>
        </row>
        <row r="31">
          <cell r="E31">
            <v>11998.232100648085</v>
          </cell>
          <cell r="F31">
            <v>12571.150959315823</v>
          </cell>
          <cell r="G31">
            <v>11512.317640402962</v>
          </cell>
          <cell r="H31">
            <v>10431.191363235786</v>
          </cell>
          <cell r="I31">
            <v>10454.317014186745</v>
          </cell>
          <cell r="J31">
            <v>9260.8423490074456</v>
          </cell>
          <cell r="K31">
            <v>8269.2041541563085</v>
          </cell>
          <cell r="L31">
            <v>7731.7910583670273</v>
          </cell>
          <cell r="M31">
            <v>7319.3506410280133</v>
          </cell>
          <cell r="N31">
            <v>5337.1951294920036</v>
          </cell>
          <cell r="O31">
            <v>2705.4742975718</v>
          </cell>
          <cell r="P31">
            <v>0.25</v>
          </cell>
        </row>
        <row r="32">
          <cell r="E32">
            <v>5584</v>
          </cell>
          <cell r="F32">
            <v>6143</v>
          </cell>
          <cell r="G32">
            <v>9239</v>
          </cell>
          <cell r="H32">
            <v>9282</v>
          </cell>
          <cell r="I32">
            <v>9667</v>
          </cell>
          <cell r="J32">
            <v>12880</v>
          </cell>
          <cell r="K32">
            <v>12890</v>
          </cell>
          <cell r="L32">
            <v>13201</v>
          </cell>
          <cell r="M32">
            <v>13319.983686786298</v>
          </cell>
          <cell r="N32">
            <v>15133.577333463516</v>
          </cell>
          <cell r="O32">
            <v>17338.786073972187</v>
          </cell>
          <cell r="P32">
            <v>18985.207209835073</v>
          </cell>
        </row>
        <row r="33">
          <cell r="E33">
            <v>17582.232100648085</v>
          </cell>
          <cell r="F33">
            <v>18714.150959315823</v>
          </cell>
          <cell r="G33">
            <v>20751.317640402962</v>
          </cell>
          <cell r="H33">
            <v>19713.191363235786</v>
          </cell>
          <cell r="I33">
            <v>20121.317014186745</v>
          </cell>
          <cell r="J33">
            <v>22140.842349007446</v>
          </cell>
          <cell r="K33">
            <v>21159.204154156309</v>
          </cell>
          <cell r="L33">
            <v>20932.791058367027</v>
          </cell>
          <cell r="M33">
            <v>20639.334327814311</v>
          </cell>
          <cell r="N33">
            <v>20470.77246295552</v>
          </cell>
          <cell r="O33">
            <v>20044.260371543987</v>
          </cell>
          <cell r="P33">
            <v>18985.457209835073</v>
          </cell>
        </row>
        <row r="35">
          <cell r="E35">
            <v>0.91367306223218003</v>
          </cell>
          <cell r="F35">
            <v>0.97896726998398531</v>
          </cell>
          <cell r="G35">
            <v>0.89195237733659383</v>
          </cell>
          <cell r="H35">
            <v>0.9625294567104804</v>
          </cell>
          <cell r="I35">
            <v>0.97049276553833919</v>
          </cell>
          <cell r="J35">
            <v>0.98766130094657545</v>
          </cell>
          <cell r="K35">
            <v>0.95595560405420521</v>
          </cell>
          <cell r="L35">
            <v>0.96895567561434026</v>
          </cell>
          <cell r="M35">
            <v>0.96591701444049805</v>
          </cell>
          <cell r="N35">
            <v>0.96899916974455047</v>
          </cell>
          <cell r="O35">
            <v>0.96663856959279126</v>
          </cell>
          <cell r="P35">
            <v>0.96358593136656989</v>
          </cell>
        </row>
        <row r="40">
          <cell r="E40" t="str">
            <v>SEE GRAPH ALSO</v>
          </cell>
        </row>
        <row r="42">
          <cell r="E42">
            <v>2371.7460016189011</v>
          </cell>
          <cell r="F42">
            <v>2528.6299962651524</v>
          </cell>
          <cell r="G42">
            <v>2562.5013406801777</v>
          </cell>
          <cell r="H42">
            <v>2866.3909557166844</v>
          </cell>
          <cell r="I42">
            <v>2496.4045387097153</v>
          </cell>
          <cell r="J42">
            <v>4157.3728493229501</v>
          </cell>
          <cell r="K42">
            <v>2222.8899853956063</v>
          </cell>
          <cell r="L42">
            <v>2068.1601593535597</v>
          </cell>
          <cell r="M42">
            <v>1864.9843439556862</v>
          </cell>
          <cell r="N42">
            <v>1566.0090759984805</v>
          </cell>
          <cell r="O42">
            <v>1530.4559786533482</v>
          </cell>
          <cell r="P42">
            <v>1538.0090759984805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76.65306796900819</v>
          </cell>
          <cell r="L43">
            <v>426.50400178938139</v>
          </cell>
          <cell r="M43">
            <v>392.63813133809066</v>
          </cell>
          <cell r="N43">
            <v>521.83512477541183</v>
          </cell>
          <cell r="O43">
            <v>498.93857305127403</v>
          </cell>
          <cell r="P43">
            <v>899.93229937915623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51.35131396957121</v>
          </cell>
          <cell r="L44">
            <v>243.43568464730288</v>
          </cell>
          <cell r="M44">
            <v>324.12724757952969</v>
          </cell>
          <cell r="N44">
            <v>596.77731673582286</v>
          </cell>
          <cell r="O44">
            <v>735.27589076977688</v>
          </cell>
          <cell r="P44">
            <v>762.4611990354839</v>
          </cell>
        </row>
        <row r="45">
          <cell r="E45">
            <v>2371.7460016189011</v>
          </cell>
          <cell r="F45">
            <v>2528.6299962651524</v>
          </cell>
          <cell r="G45">
            <v>2562.5013406801777</v>
          </cell>
          <cell r="H45">
            <v>2866.3909557166844</v>
          </cell>
          <cell r="I45">
            <v>2496.4045387097153</v>
          </cell>
          <cell r="J45">
            <v>4157.3728493229501</v>
          </cell>
          <cell r="K45">
            <v>2750.894367334186</v>
          </cell>
          <cell r="L45">
            <v>2738.0998457902442</v>
          </cell>
          <cell r="M45">
            <v>2581.7497228733064</v>
          </cell>
          <cell r="N45">
            <v>2684.621517509715</v>
          </cell>
          <cell r="O45">
            <v>2764.6704424743994</v>
          </cell>
          <cell r="P45">
            <v>3200.4025744131204</v>
          </cell>
        </row>
        <row r="48">
          <cell r="E48">
            <v>50</v>
          </cell>
          <cell r="F48">
            <v>81.579960185799621</v>
          </cell>
          <cell r="G48">
            <v>117.7601438416068</v>
          </cell>
          <cell r="H48">
            <v>158.3377926421405</v>
          </cell>
          <cell r="I48">
            <v>34.036759700476523</v>
          </cell>
          <cell r="J48">
            <v>69.156293222683246</v>
          </cell>
          <cell r="K48">
            <v>7.7809387999991486E-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48.20911662153605</v>
          </cell>
          <cell r="F49">
            <v>568.63897802966846</v>
          </cell>
          <cell r="G49">
            <v>649.02210241809462</v>
          </cell>
          <cell r="H49">
            <v>718.80193817844565</v>
          </cell>
          <cell r="I49">
            <v>730.53597984883208</v>
          </cell>
          <cell r="J49">
            <v>909.41908713692919</v>
          </cell>
          <cell r="K49">
            <v>631.87978292226853</v>
          </cell>
          <cell r="L49">
            <v>667.01796442774594</v>
          </cell>
          <cell r="M49">
            <v>648.99400771660021</v>
          </cell>
          <cell r="N49">
            <v>667.61870838739651</v>
          </cell>
          <cell r="O49">
            <v>703.48618411660027</v>
          </cell>
          <cell r="P49">
            <v>869.09270105943597</v>
          </cell>
        </row>
        <row r="50">
          <cell r="E50">
            <v>81.357958361316321</v>
          </cell>
          <cell r="F50">
            <v>89.289980092899782</v>
          </cell>
          <cell r="G50">
            <v>102.31557922769642</v>
          </cell>
          <cell r="H50">
            <v>66</v>
          </cell>
          <cell r="I50">
            <v>126</v>
          </cell>
          <cell r="J50">
            <v>242.50345781466115</v>
          </cell>
          <cell r="K50">
            <v>143.91137892033203</v>
          </cell>
          <cell r="L50">
            <v>168.0295506926833</v>
          </cell>
          <cell r="M50">
            <v>150.73634325814658</v>
          </cell>
          <cell r="N50">
            <v>132.34358046134184</v>
          </cell>
          <cell r="O50">
            <v>103.7199857999999</v>
          </cell>
          <cell r="P50">
            <v>125.27638690000003</v>
          </cell>
        </row>
        <row r="51">
          <cell r="E51">
            <v>486.82740094022836</v>
          </cell>
          <cell r="F51">
            <v>436.16191108161911</v>
          </cell>
          <cell r="G51">
            <v>503.53054726203572</v>
          </cell>
          <cell r="H51">
            <v>475.86640748348987</v>
          </cell>
          <cell r="I51">
            <v>130.11542692847911</v>
          </cell>
          <cell r="J51">
            <v>129.14523943788413</v>
          </cell>
          <cell r="K51">
            <v>332.39806660233808</v>
          </cell>
          <cell r="L51">
            <v>342.59550610233828</v>
          </cell>
          <cell r="M51">
            <v>335.17018610233799</v>
          </cell>
          <cell r="N51">
            <v>340.21940370233779</v>
          </cell>
          <cell r="O51">
            <v>346.09440247819975</v>
          </cell>
          <cell r="P51">
            <v>391.92371586501531</v>
          </cell>
        </row>
        <row r="52">
          <cell r="E52">
            <v>473.29108244531687</v>
          </cell>
          <cell r="F52">
            <v>508.11510582672486</v>
          </cell>
          <cell r="G52">
            <v>499.59467232488566</v>
          </cell>
          <cell r="H52">
            <v>519.4399379957722</v>
          </cell>
          <cell r="I52">
            <v>776.63959646412559</v>
          </cell>
          <cell r="J52">
            <v>976.45444252683637</v>
          </cell>
          <cell r="K52">
            <v>473.3158310415929</v>
          </cell>
          <cell r="L52">
            <v>497.44318158672559</v>
          </cell>
          <cell r="M52">
            <v>480.27746318672507</v>
          </cell>
          <cell r="N52">
            <v>7.1902654867253659</v>
          </cell>
          <cell r="O52">
            <v>7.1902654867253659</v>
          </cell>
          <cell r="P52">
            <v>7.1902654867253659</v>
          </cell>
        </row>
        <row r="53">
          <cell r="E53">
            <v>394.91269308260576</v>
          </cell>
          <cell r="F53">
            <v>705.6469807564697</v>
          </cell>
          <cell r="G53">
            <v>532.27829560585883</v>
          </cell>
          <cell r="H53">
            <v>847.42751511077586</v>
          </cell>
          <cell r="I53">
            <v>560.44369203737233</v>
          </cell>
          <cell r="J53">
            <v>1714.6943291839557</v>
          </cell>
          <cell r="K53">
            <v>942.62961739647926</v>
          </cell>
          <cell r="L53">
            <v>978.33176189957521</v>
          </cell>
          <cell r="M53">
            <v>882.88984163832265</v>
          </cell>
          <cell r="N53">
            <v>1452.5676784707402</v>
          </cell>
          <cell r="O53">
            <v>1519.4977238416996</v>
          </cell>
          <cell r="P53">
            <v>1724.2376238507713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.2000782589893788E-8</v>
          </cell>
          <cell r="L54">
            <v>3.000195647473447E-8</v>
          </cell>
          <cell r="M54">
            <v>-8.0000063462648541E-8</v>
          </cell>
          <cell r="N54">
            <v>-5.0000835472019389E-8</v>
          </cell>
          <cell r="O54">
            <v>-2.9999864636920393E-7</v>
          </cell>
          <cell r="P54">
            <v>1.9999743017251603E-7</v>
          </cell>
        </row>
        <row r="55">
          <cell r="E55">
            <v>2034.5982514510033</v>
          </cell>
          <cell r="F55">
            <v>2389.4329159731815</v>
          </cell>
          <cell r="G55">
            <v>2404.5013406801781</v>
          </cell>
          <cell r="H55">
            <v>2785.8735914106237</v>
          </cell>
          <cell r="I55">
            <v>2357.7714549792872</v>
          </cell>
          <cell r="J55">
            <v>4041.3728493229501</v>
          </cell>
          <cell r="K55">
            <v>2524.2124862830115</v>
          </cell>
          <cell r="L55">
            <v>2653.4179647390702</v>
          </cell>
          <cell r="M55">
            <v>2498.0678418221323</v>
          </cell>
          <cell r="N55">
            <v>2599.9396364585409</v>
          </cell>
          <cell r="O55">
            <v>2679.9885614232262</v>
          </cell>
          <cell r="P55">
            <v>3117.7206933619455</v>
          </cell>
        </row>
        <row r="58">
          <cell r="E58">
            <v>536.01141705842849</v>
          </cell>
          <cell r="F58">
            <v>740.96483078964832</v>
          </cell>
          <cell r="G58">
            <v>587.56990679094542</v>
          </cell>
          <cell r="H58">
            <v>875.7357859531769</v>
          </cell>
          <cell r="I58">
            <v>607.03131381892445</v>
          </cell>
          <cell r="J58">
            <v>1882.6237897648684</v>
          </cell>
          <cell r="K58">
            <v>573.68879668049794</v>
          </cell>
          <cell r="L58">
            <v>549.31151473323632</v>
          </cell>
          <cell r="M58">
            <v>524.00307766546314</v>
          </cell>
          <cell r="N58">
            <v>597.19334315218839</v>
          </cell>
          <cell r="O58">
            <v>643.64024580705632</v>
          </cell>
          <cell r="P58">
            <v>741.57062509945013</v>
          </cell>
        </row>
        <row r="59">
          <cell r="E59">
            <v>1835.7345845604727</v>
          </cell>
          <cell r="F59">
            <v>1787.6651654755042</v>
          </cell>
          <cell r="G59">
            <v>1974.9314338892323</v>
          </cell>
          <cell r="H59">
            <v>1990.6551697635077</v>
          </cell>
          <cell r="I59">
            <v>1889.3732248907909</v>
          </cell>
          <cell r="J59">
            <v>2274.7490595580821</v>
          </cell>
          <cell r="K59">
            <v>2177.205570653688</v>
          </cell>
          <cell r="L59">
            <v>2188.7883310570078</v>
          </cell>
          <cell r="M59">
            <v>2057.7466452078434</v>
          </cell>
          <cell r="N59">
            <v>2087.4281743575266</v>
          </cell>
          <cell r="O59">
            <v>2121.0301966673428</v>
          </cell>
          <cell r="P59">
            <v>2458.8319493136705</v>
          </cell>
        </row>
        <row r="60">
          <cell r="E60">
            <v>0.22599865950761971</v>
          </cell>
          <cell r="F60">
            <v>0.2930301514591187</v>
          </cell>
          <cell r="G60">
            <v>0.22929545341622484</v>
          </cell>
          <cell r="H60">
            <v>0.30551861189996549</v>
          </cell>
          <cell r="I60">
            <v>0.24316223769272305</v>
          </cell>
          <cell r="J60">
            <v>0.45283977598291758</v>
          </cell>
          <cell r="K60">
            <v>0.20854628352612592</v>
          </cell>
          <cell r="L60">
            <v>0.20061778082263443</v>
          </cell>
          <cell r="M60">
            <v>0.20296432029138922</v>
          </cell>
          <cell r="N60">
            <v>0.22244973425756925</v>
          </cell>
          <cell r="O60">
            <v>0.23280903066008612</v>
          </cell>
          <cell r="P60">
            <v>0.23171166997184314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>
            <v>1318.7416048215987</v>
          </cell>
          <cell r="F65">
            <v>1488.875187195637</v>
          </cell>
          <cell r="G65">
            <v>1301.7991534412449</v>
          </cell>
          <cell r="H65">
            <v>1590.4659573181316</v>
          </cell>
          <cell r="I65">
            <v>1401.4216380990138</v>
          </cell>
          <cell r="J65">
            <v>2553.6069039056874</v>
          </cell>
          <cell r="K65">
            <v>1568.9887444405522</v>
          </cell>
          <cell r="L65">
            <v>1595.9197411479799</v>
          </cell>
          <cell r="M65">
            <v>1526.977832434286</v>
          </cell>
          <cell r="N65">
            <v>1491.6318979675234</v>
          </cell>
          <cell r="O65">
            <v>1422.0425394686445</v>
          </cell>
          <cell r="P65">
            <v>1532.9584686721792</v>
          </cell>
        </row>
        <row r="66">
          <cell r="E66">
            <v>0.55602143059225351</v>
          </cell>
          <cell r="F66">
            <v>0.58880705733727023</v>
          </cell>
          <cell r="G66">
            <v>0.5080189160391626</v>
          </cell>
          <cell r="H66">
            <v>0.55486707217873787</v>
          </cell>
          <cell r="I66">
            <v>0.56137601753574295</v>
          </cell>
          <cell r="J66">
            <v>0.61423571963759649</v>
          </cell>
          <cell r="K66">
            <v>0.57035586792124449</v>
          </cell>
          <cell r="L66">
            <v>0.58285666375594858</v>
          </cell>
          <cell r="M66">
            <v>0.59145075872608821</v>
          </cell>
          <cell r="N66">
            <v>0.55562092765730975</v>
          </cell>
          <cell r="O66">
            <v>0.51436240559504265</v>
          </cell>
          <cell r="P66">
            <v>0.47898926245342305</v>
          </cell>
        </row>
        <row r="67">
          <cell r="E67">
            <v>116.78233084873295</v>
          </cell>
          <cell r="F67">
            <v>198.30856005308567</v>
          </cell>
          <cell r="G67">
            <v>154.96005326231682</v>
          </cell>
          <cell r="H67">
            <v>133.7886438228104</v>
          </cell>
          <cell r="I67">
            <v>125.422055820286</v>
          </cell>
          <cell r="J67">
            <v>297.67155109289342</v>
          </cell>
          <cell r="K67">
            <v>32.521591451548375</v>
          </cell>
          <cell r="L67">
            <v>44.697406849419053</v>
          </cell>
          <cell r="M67">
            <v>38.388969781645869</v>
          </cell>
          <cell r="N67">
            <v>190.02613792323882</v>
          </cell>
          <cell r="O67">
            <v>281.02613792323905</v>
          </cell>
          <cell r="P67">
            <v>260.95651721563286</v>
          </cell>
        </row>
        <row r="68">
          <cell r="E68">
            <v>0.21787284213015742</v>
          </cell>
          <cell r="F68">
            <v>0.26763559053369329</v>
          </cell>
          <cell r="G68">
            <v>0.26373041143077275</v>
          </cell>
          <cell r="H68">
            <v>0.15277284081429979</v>
          </cell>
          <cell r="I68">
            <v>0.2066154627695187</v>
          </cell>
          <cell r="J68">
            <v>0.15811526058006062</v>
          </cell>
          <cell r="K68">
            <v>5.6688559441505852E-2</v>
          </cell>
          <cell r="L68">
            <v>8.1369870557192997E-2</v>
          </cell>
          <cell r="M68">
            <v>7.3260962421587833E-2</v>
          </cell>
          <cell r="N68">
            <v>0.31819868741372204</v>
          </cell>
          <cell r="O68">
            <v>0.43661989714590049</v>
          </cell>
          <cell r="P68">
            <v>0.35189705253041359</v>
          </cell>
        </row>
        <row r="69">
          <cell r="E69">
            <v>0.44397856940774644</v>
          </cell>
          <cell r="F69">
            <v>0.41119294266272977</v>
          </cell>
          <cell r="G69">
            <v>0.49198108396083745</v>
          </cell>
          <cell r="H69">
            <v>0.44513292782126207</v>
          </cell>
          <cell r="I69">
            <v>0.43862398246425705</v>
          </cell>
          <cell r="J69">
            <v>0.38576428036240346</v>
          </cell>
          <cell r="K69">
            <v>0.42964413207875551</v>
          </cell>
          <cell r="L69">
            <v>0.41714333624405148</v>
          </cell>
          <cell r="M69">
            <v>0.40854924127391185</v>
          </cell>
          <cell r="N69">
            <v>0.44437907234269025</v>
          </cell>
          <cell r="O69">
            <v>0.48563759440495735</v>
          </cell>
          <cell r="P69">
            <v>0.5210107375465769</v>
          </cell>
        </row>
        <row r="70">
          <cell r="E70">
            <v>742.59129446940676</v>
          </cell>
          <cell r="F70">
            <v>652.81983530409991</v>
          </cell>
          <cell r="G70">
            <v>817.55414664897535</v>
          </cell>
          <cell r="H70">
            <v>654.7352688099927</v>
          </cell>
          <cell r="I70">
            <v>831.87093485259811</v>
          </cell>
          <cell r="J70">
            <v>570.48868330236292</v>
          </cell>
          <cell r="K70">
            <v>697.22312313638668</v>
          </cell>
          <cell r="L70">
            <v>778.63145668013476</v>
          </cell>
          <cell r="M70">
            <v>788.7139029635</v>
          </cell>
          <cell r="N70">
            <v>694.65985424605788</v>
          </cell>
          <cell r="O70">
            <v>799.25417473287416</v>
          </cell>
          <cell r="P70">
            <v>817.7166493779041</v>
          </cell>
        </row>
        <row r="71">
          <cell r="E71">
            <v>0.31309899709434758</v>
          </cell>
          <cell r="F71">
            <v>0.25817135613685299</v>
          </cell>
          <cell r="G71">
            <v>0.31904535372144144</v>
          </cell>
          <cell r="H71">
            <v>0.22841799284364853</v>
          </cell>
          <cell r="I71">
            <v>0.33322761673977586</v>
          </cell>
          <cell r="J71">
            <v>0.13722336292143486</v>
          </cell>
          <cell r="K71">
            <v>0.25345325193713125</v>
          </cell>
          <cell r="L71">
            <v>0.28436927085667069</v>
          </cell>
          <cell r="M71">
            <v>0.30549587978098675</v>
          </cell>
          <cell r="N71">
            <v>0.25875522851743799</v>
          </cell>
          <cell r="O71">
            <v>0.28909564136604121</v>
          </cell>
          <cell r="P71">
            <v>0.25550430933766299</v>
          </cell>
        </row>
        <row r="72">
          <cell r="E72">
            <v>0.13087957231339889</v>
          </cell>
          <cell r="F72">
            <v>0.1530215865258768</v>
          </cell>
          <cell r="G72">
            <v>0.17293573023939601</v>
          </cell>
          <cell r="H72">
            <v>0.21671493497761354</v>
          </cell>
          <cell r="I72">
            <v>0.10539636572448116</v>
          </cell>
          <cell r="J72">
            <v>0.2485409174409686</v>
          </cell>
          <cell r="K72">
            <v>0.17619088014162421</v>
          </cell>
          <cell r="L72">
            <v>0.13277406538738076</v>
          </cell>
          <cell r="M72">
            <v>0.10305336149292507</v>
          </cell>
          <cell r="N72">
            <v>0.18562384382525229</v>
          </cell>
          <cell r="O72">
            <v>0.19654195303891614</v>
          </cell>
          <cell r="P72">
            <v>0.26550642820891396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E76">
            <v>32.236400268636665</v>
          </cell>
          <cell r="F76">
            <v>19.6542800265428</v>
          </cell>
          <cell r="G76">
            <v>16.331557922769633</v>
          </cell>
          <cell r="H76">
            <v>7.3444816053511772</v>
          </cell>
          <cell r="I76">
            <v>39.126616746085773</v>
          </cell>
          <cell r="J76">
            <v>20.831258644536661</v>
          </cell>
          <cell r="K76">
            <v>-16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>
            <v>142.02623617787285</v>
          </cell>
          <cell r="F77">
            <v>149.20289190284959</v>
          </cell>
          <cell r="G77">
            <v>295.51594363567403</v>
          </cell>
          <cell r="H77">
            <v>56.667025165095986</v>
          </cell>
          <cell r="I77">
            <v>68.006198268444408</v>
          </cell>
          <cell r="J77">
            <v>1074.000576198907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E78">
            <v>46</v>
          </cell>
          <cell r="F78">
            <v>65</v>
          </cell>
          <cell r="G78">
            <v>63</v>
          </cell>
          <cell r="H78">
            <v>59</v>
          </cell>
          <cell r="I78">
            <v>63</v>
          </cell>
          <cell r="J78">
            <v>5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E79">
            <v>38</v>
          </cell>
          <cell r="F79">
            <v>46</v>
          </cell>
          <cell r="G79">
            <v>73</v>
          </cell>
          <cell r="H79">
            <v>39</v>
          </cell>
          <cell r="I79">
            <v>43</v>
          </cell>
          <cell r="J79">
            <v>4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E80">
            <v>149</v>
          </cell>
          <cell r="F80">
            <v>155</v>
          </cell>
          <cell r="G80">
            <v>169</v>
          </cell>
          <cell r="H80">
            <v>128</v>
          </cell>
          <cell r="I80">
            <v>72</v>
          </cell>
          <cell r="J80">
            <v>8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E83">
            <v>70</v>
          </cell>
          <cell r="F83">
            <v>83</v>
          </cell>
          <cell r="G83">
            <v>81</v>
          </cell>
          <cell r="H83">
            <v>67</v>
          </cell>
          <cell r="I83">
            <v>63</v>
          </cell>
          <cell r="J83">
            <v>58</v>
          </cell>
          <cell r="K83">
            <v>60</v>
          </cell>
          <cell r="L83">
            <v>60</v>
          </cell>
          <cell r="M83">
            <v>60</v>
          </cell>
          <cell r="N83">
            <v>60</v>
          </cell>
          <cell r="O83">
            <v>60</v>
          </cell>
          <cell r="P83">
            <v>60</v>
          </cell>
        </row>
        <row r="84">
          <cell r="E84">
            <v>0</v>
          </cell>
          <cell r="F84">
            <v>-26.737967914438503</v>
          </cell>
          <cell r="G84">
            <v>-26.490066225165563</v>
          </cell>
          <cell r="H84">
            <v>-370.59490274983233</v>
          </cell>
          <cell r="I84">
            <v>-659.49315068493149</v>
          </cell>
          <cell r="J84">
            <v>-304.90257480862908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6">
          <cell r="E86">
            <v>-327</v>
          </cell>
          <cell r="F86">
            <v>-353.73796791443851</v>
          </cell>
          <cell r="G86">
            <v>-353.49006622516555</v>
          </cell>
          <cell r="H86">
            <v>-370.59490274983233</v>
          </cell>
          <cell r="I86">
            <v>-985.49315068493149</v>
          </cell>
          <cell r="J86">
            <v>-630.9025748086290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>
            <v>-453.20105940478834</v>
          </cell>
          <cell r="F87">
            <v>-871.15757793321472</v>
          </cell>
          <cell r="G87">
            <v>23.983697184690584</v>
          </cell>
          <cell r="H87">
            <v>729.06853470121928</v>
          </cell>
          <cell r="I87">
            <v>-1038.2174015394717</v>
          </cell>
          <cell r="J87">
            <v>-4017.5848455445794</v>
          </cell>
          <cell r="K87">
            <v>6121.0000000000027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95">
          <cell r="E95">
            <v>270</v>
          </cell>
          <cell r="F95">
            <v>271</v>
          </cell>
          <cell r="G95">
            <v>276</v>
          </cell>
          <cell r="H95">
            <v>279</v>
          </cell>
          <cell r="I95">
            <v>275</v>
          </cell>
          <cell r="J95">
            <v>27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E96">
            <v>3</v>
          </cell>
          <cell r="F96">
            <v>3</v>
          </cell>
          <cell r="G96">
            <v>3</v>
          </cell>
          <cell r="H96">
            <v>3</v>
          </cell>
          <cell r="I96">
            <v>3</v>
          </cell>
          <cell r="J96">
            <v>3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E97">
            <v>48771.489642550281</v>
          </cell>
          <cell r="F97">
            <v>51948.735727126179</v>
          </cell>
          <cell r="G97">
            <v>57175.045083070901</v>
          </cell>
          <cell r="H97">
            <v>56885.675841984666</v>
          </cell>
          <cell r="I97">
            <v>53028.078906700655</v>
          </cell>
          <cell r="J97">
            <v>65191.247604189542</v>
          </cell>
          <cell r="K97">
            <v>63938.571357109075</v>
          </cell>
          <cell r="L97">
            <v>57869.551784563111</v>
          </cell>
          <cell r="M97">
            <v>56437.669801278324</v>
          </cell>
          <cell r="N97">
            <v>56635.498405946753</v>
          </cell>
          <cell r="O97">
            <v>56308.797048668501</v>
          </cell>
          <cell r="P97">
            <v>56482.925401771077</v>
          </cell>
        </row>
        <row r="101">
          <cell r="E101">
            <v>3</v>
          </cell>
          <cell r="F101">
            <v>0</v>
          </cell>
          <cell r="G101">
            <v>9</v>
          </cell>
          <cell r="H101">
            <v>0</v>
          </cell>
          <cell r="I101">
            <v>7</v>
          </cell>
          <cell r="J101">
            <v>2</v>
          </cell>
          <cell r="K101">
            <v>1</v>
          </cell>
          <cell r="L101">
            <v>1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E102">
            <v>-3</v>
          </cell>
          <cell r="F102">
            <v>0</v>
          </cell>
          <cell r="G102">
            <v>-7</v>
          </cell>
          <cell r="H102">
            <v>0</v>
          </cell>
          <cell r="I102">
            <v>-8</v>
          </cell>
          <cell r="J102">
            <v>-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E103">
            <v>0</v>
          </cell>
          <cell r="F103">
            <v>193.76244193762443</v>
          </cell>
          <cell r="G103">
            <v>266.97736351531296</v>
          </cell>
          <cell r="H103">
            <v>3656.8060200668897</v>
          </cell>
          <cell r="I103">
            <v>961.73791695030559</v>
          </cell>
          <cell r="J103">
            <v>1051.9060210553225</v>
          </cell>
          <cell r="K103">
            <v>-6684.9999999999991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5">
          <cell r="E105">
            <v>8.7842444504403741</v>
          </cell>
          <cell r="F105">
            <v>9.3307379935983477</v>
          </cell>
          <cell r="G105">
            <v>9.2844251473919499</v>
          </cell>
          <cell r="H105">
            <v>10.273802708661954</v>
          </cell>
          <cell r="I105">
            <v>9.0778346862171482</v>
          </cell>
          <cell r="J105">
            <v>15.228471975541941</v>
          </cell>
          <cell r="K105" t="e">
            <v>#DIV/0!</v>
          </cell>
          <cell r="L105" t="e">
            <v>#DIV/0!</v>
          </cell>
          <cell r="M105" t="e">
            <v>#DIV/0!</v>
          </cell>
          <cell r="N105" t="e">
            <v>#DIV/0!</v>
          </cell>
          <cell r="O105" t="e">
            <v>#DIV/0!</v>
          </cell>
          <cell r="P105" t="e">
            <v>#DIV/0!</v>
          </cell>
        </row>
        <row r="106">
          <cell r="E106">
            <v>1.1496781567699839</v>
          </cell>
          <cell r="F106">
            <v>1.4278043312376956</v>
          </cell>
          <cell r="G106">
            <v>1.6056088427172386</v>
          </cell>
          <cell r="H106">
            <v>2.2264864859805056</v>
          </cell>
          <cell r="I106">
            <v>0.95677078457492326</v>
          </cell>
          <cell r="J106">
            <v>3.7848983960252736</v>
          </cell>
          <cell r="K106" t="e">
            <v>#DIV/0!</v>
          </cell>
          <cell r="L106" t="e">
            <v>#DIV/0!</v>
          </cell>
          <cell r="M106" t="e">
            <v>#DIV/0!</v>
          </cell>
          <cell r="N106" t="e">
            <v>#DIV/0!</v>
          </cell>
          <cell r="O106" t="e">
            <v>#DIV/0!</v>
          </cell>
          <cell r="P106" t="e">
            <v>#DIV/0!</v>
          </cell>
        </row>
        <row r="107">
          <cell r="E107">
            <v>0</v>
          </cell>
          <cell r="F107">
            <v>0.71499056065544075</v>
          </cell>
          <cell r="G107">
            <v>0.96730928809896</v>
          </cell>
          <cell r="H107">
            <v>13.106831613142974</v>
          </cell>
          <cell r="I107">
            <v>3.4972287889102023</v>
          </cell>
          <cell r="J107">
            <v>3.8531356082612547</v>
          </cell>
          <cell r="K107" t="e">
            <v>#DIV/0!</v>
          </cell>
          <cell r="L107" t="e">
            <v>#DIV/0!</v>
          </cell>
          <cell r="M107" t="e">
            <v>#DIV/0!</v>
          </cell>
          <cell r="N107" t="e">
            <v>#DIV/0!</v>
          </cell>
          <cell r="O107" t="e">
            <v>#DIV/0!</v>
          </cell>
          <cell r="P107" t="e">
            <v>#DIV/0!</v>
          </cell>
        </row>
        <row r="108">
          <cell r="F108">
            <v>90.166666666666671</v>
          </cell>
          <cell r="G108">
            <v>3.6719706242350061E-2</v>
          </cell>
          <cell r="H108">
            <v>3.6319612590799036E-2</v>
          </cell>
          <cell r="I108">
            <v>6.5060240963855417E-2</v>
          </cell>
          <cell r="J108">
            <v>7.980652962515114E-2</v>
          </cell>
          <cell r="K108">
            <v>0.12043795620437957</v>
          </cell>
          <cell r="L108">
            <v>0.24175824175824176</v>
          </cell>
          <cell r="M108" t="e">
            <v>#DIV/0!</v>
          </cell>
          <cell r="N108" t="e">
            <v>#DIV/0!</v>
          </cell>
          <cell r="O108" t="e">
            <v>#DIV/0!</v>
          </cell>
          <cell r="P108" t="e">
            <v>#DIV/0!</v>
          </cell>
        </row>
        <row r="109">
          <cell r="E109">
            <v>3</v>
          </cell>
          <cell r="F109">
            <v>3</v>
          </cell>
          <cell r="G109">
            <v>10</v>
          </cell>
          <cell r="H109">
            <v>10</v>
          </cell>
          <cell r="I109">
            <v>18</v>
          </cell>
          <cell r="J109">
            <v>22</v>
          </cell>
          <cell r="K109">
            <v>22</v>
          </cell>
          <cell r="L109">
            <v>22</v>
          </cell>
          <cell r="M109">
            <v>22</v>
          </cell>
          <cell r="N109">
            <v>22</v>
          </cell>
          <cell r="O109">
            <v>22</v>
          </cell>
          <cell r="P109">
            <v>22</v>
          </cell>
        </row>
        <row r="110">
          <cell r="E110">
            <v>269.5</v>
          </cell>
          <cell r="F110">
            <v>270.5</v>
          </cell>
          <cell r="G110">
            <v>272.33333333333331</v>
          </cell>
          <cell r="H110">
            <v>275.33333333333331</v>
          </cell>
          <cell r="I110">
            <v>276.66666666666669</v>
          </cell>
          <cell r="J110">
            <v>275.66666666666669</v>
          </cell>
          <cell r="K110">
            <v>182.66666666666666</v>
          </cell>
          <cell r="L110">
            <v>91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</sheetData>
      <sheetData sheetId="8" refreshError="1"/>
      <sheetData sheetId="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99_APB23"/>
      <sheetName val="acctdesc"/>
      <sheetName val="jvdesc"/>
    </sheetNames>
    <sheetDataSet>
      <sheetData sheetId="0"/>
      <sheetData sheetId="1" refreshError="1">
        <row r="9">
          <cell r="B9">
            <v>1</v>
          </cell>
        </row>
        <row r="10">
          <cell r="B10">
            <v>2</v>
          </cell>
        </row>
        <row r="11">
          <cell r="B11">
            <v>3</v>
          </cell>
        </row>
        <row r="12">
          <cell r="B12">
            <v>4</v>
          </cell>
        </row>
        <row r="13">
          <cell r="B13">
            <v>5</v>
          </cell>
        </row>
        <row r="14">
          <cell r="B14">
            <v>6</v>
          </cell>
        </row>
        <row r="15">
          <cell r="B15">
            <v>8</v>
          </cell>
        </row>
        <row r="16">
          <cell r="B16">
            <v>10</v>
          </cell>
        </row>
        <row r="17">
          <cell r="B17">
            <v>11</v>
          </cell>
        </row>
        <row r="18">
          <cell r="B18">
            <v>13</v>
          </cell>
        </row>
        <row r="19">
          <cell r="B19">
            <v>14</v>
          </cell>
        </row>
        <row r="20">
          <cell r="B20">
            <v>15</v>
          </cell>
        </row>
        <row r="21">
          <cell r="B21">
            <v>16</v>
          </cell>
        </row>
        <row r="22">
          <cell r="B22">
            <v>17</v>
          </cell>
        </row>
        <row r="23">
          <cell r="B23">
            <v>18</v>
          </cell>
        </row>
        <row r="24">
          <cell r="B24">
            <v>19</v>
          </cell>
        </row>
        <row r="25">
          <cell r="B25">
            <v>21</v>
          </cell>
        </row>
        <row r="26">
          <cell r="B26">
            <v>22.1</v>
          </cell>
        </row>
        <row r="27">
          <cell r="B27">
            <v>22.2</v>
          </cell>
        </row>
        <row r="28">
          <cell r="B28">
            <v>22.3</v>
          </cell>
        </row>
        <row r="29">
          <cell r="B29">
            <v>23</v>
          </cell>
        </row>
        <row r="30">
          <cell r="B30">
            <v>25</v>
          </cell>
        </row>
        <row r="31">
          <cell r="B31">
            <v>26</v>
          </cell>
        </row>
        <row r="32">
          <cell r="B32">
            <v>27</v>
          </cell>
        </row>
        <row r="33">
          <cell r="B33">
            <v>28</v>
          </cell>
        </row>
        <row r="34">
          <cell r="B34">
            <v>31</v>
          </cell>
        </row>
        <row r="35">
          <cell r="B35">
            <v>32</v>
          </cell>
        </row>
        <row r="36">
          <cell r="B36">
            <v>33</v>
          </cell>
        </row>
        <row r="37">
          <cell r="B37">
            <v>34</v>
          </cell>
        </row>
        <row r="38">
          <cell r="B38">
            <v>35</v>
          </cell>
        </row>
        <row r="39">
          <cell r="B39">
            <v>36</v>
          </cell>
        </row>
        <row r="40">
          <cell r="B40">
            <v>37</v>
          </cell>
        </row>
        <row r="41">
          <cell r="B41">
            <v>38</v>
          </cell>
        </row>
        <row r="42">
          <cell r="B42">
            <v>39</v>
          </cell>
        </row>
        <row r="43">
          <cell r="B43">
            <v>40</v>
          </cell>
        </row>
        <row r="44">
          <cell r="B44">
            <v>41</v>
          </cell>
        </row>
        <row r="45">
          <cell r="B45">
            <v>42</v>
          </cell>
        </row>
        <row r="46">
          <cell r="B46">
            <v>43</v>
          </cell>
        </row>
      </sheetData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J OFFICE"/>
      <sheetName val="HPJ JV"/>
      <sheetName val="FRO"/>
      <sheetName val="FRO JV"/>
      <sheetName val="33,89 OASIS"/>
      <sheetName val="比率"/>
      <sheetName val="K7 比率"/>
      <sheetName val="HPJ_OFFICE"/>
      <sheetName val="HPJ_JV"/>
      <sheetName val="FRO_JV"/>
      <sheetName val="33,89_OASIS"/>
      <sheetName val="K7_比率"/>
      <sheetName val="HPJ_OFFICE1"/>
      <sheetName val="HPJ_JV1"/>
      <sheetName val="FRO_JV1"/>
      <sheetName val="33,89_OASIS1"/>
      <sheetName val="K7_比率1"/>
    </sheetNames>
    <sheetDataSet>
      <sheetData sheetId="0"/>
      <sheetData sheetId="1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</row>
        <row r="3">
          <cell r="B3" t="str">
            <v>City</v>
          </cell>
          <cell r="C3" t="str">
            <v>Account</v>
          </cell>
          <cell r="D3" t="str">
            <v>Location</v>
          </cell>
          <cell r="E3" t="str">
            <v>Amount</v>
          </cell>
        </row>
        <row r="4">
          <cell r="B4" t="str">
            <v>03</v>
          </cell>
          <cell r="C4" t="str">
            <v>75500000</v>
          </cell>
          <cell r="D4" t="str">
            <v>8903418190000000</v>
          </cell>
          <cell r="E4">
            <v>8652</v>
          </cell>
        </row>
        <row r="5">
          <cell r="B5" t="str">
            <v>04</v>
          </cell>
          <cell r="C5" t="str">
            <v>75500000</v>
          </cell>
          <cell r="D5" t="str">
            <v>8904418190000000</v>
          </cell>
          <cell r="E5">
            <v>107389</v>
          </cell>
        </row>
        <row r="6">
          <cell r="B6" t="str">
            <v>05,8F</v>
          </cell>
          <cell r="C6" t="str">
            <v>75500000</v>
          </cell>
          <cell r="D6" t="str">
            <v>8905418190000000</v>
          </cell>
          <cell r="E6">
            <v>7725</v>
          </cell>
        </row>
        <row r="7">
          <cell r="B7" t="str">
            <v>09,8H</v>
          </cell>
          <cell r="C7" t="str">
            <v>75500000</v>
          </cell>
          <cell r="D7" t="str">
            <v>8909418190000000</v>
          </cell>
          <cell r="E7">
            <v>3149</v>
          </cell>
        </row>
        <row r="8">
          <cell r="B8" t="str">
            <v>0H</v>
          </cell>
          <cell r="C8" t="str">
            <v>75500000</v>
          </cell>
          <cell r="D8" t="str">
            <v>8951418190000000</v>
          </cell>
          <cell r="E8">
            <v>941</v>
          </cell>
        </row>
        <row r="9">
          <cell r="B9" t="str">
            <v>10</v>
          </cell>
          <cell r="C9" t="str">
            <v>75500000</v>
          </cell>
          <cell r="D9" t="str">
            <v>8910418190000000</v>
          </cell>
          <cell r="E9">
            <v>897</v>
          </cell>
        </row>
        <row r="10">
          <cell r="B10" t="str">
            <v>13</v>
          </cell>
          <cell r="C10" t="str">
            <v>75500000</v>
          </cell>
          <cell r="D10" t="str">
            <v>8913418190000000</v>
          </cell>
          <cell r="E10">
            <v>5969</v>
          </cell>
        </row>
        <row r="11">
          <cell r="B11" t="str">
            <v>14</v>
          </cell>
          <cell r="C11" t="str">
            <v>75500000</v>
          </cell>
          <cell r="D11" t="str">
            <v>8914418190000000</v>
          </cell>
          <cell r="E11">
            <v>6085</v>
          </cell>
        </row>
        <row r="12">
          <cell r="B12" t="str">
            <v>15</v>
          </cell>
          <cell r="C12" t="str">
            <v>75500000</v>
          </cell>
          <cell r="D12" t="str">
            <v>8915418190000000</v>
          </cell>
          <cell r="E12">
            <v>5089</v>
          </cell>
        </row>
        <row r="13">
          <cell r="B13" t="str">
            <v>17</v>
          </cell>
          <cell r="C13" t="str">
            <v>75500000</v>
          </cell>
          <cell r="D13" t="str">
            <v>8917418190000000</v>
          </cell>
          <cell r="E13">
            <v>3490</v>
          </cell>
        </row>
        <row r="14">
          <cell r="B14" t="str">
            <v>18</v>
          </cell>
          <cell r="C14" t="str">
            <v>75500000</v>
          </cell>
          <cell r="D14" t="str">
            <v>8918418190000000</v>
          </cell>
          <cell r="E14">
            <v>1996</v>
          </cell>
        </row>
        <row r="15">
          <cell r="B15" t="str">
            <v>19</v>
          </cell>
          <cell r="C15" t="str">
            <v>75500000</v>
          </cell>
          <cell r="D15" t="str">
            <v>8919418190000000</v>
          </cell>
          <cell r="E15">
            <v>3347</v>
          </cell>
        </row>
        <row r="16">
          <cell r="B16" t="str">
            <v>20,8Q</v>
          </cell>
          <cell r="C16" t="str">
            <v>75500000</v>
          </cell>
          <cell r="D16" t="str">
            <v>8920418190000000</v>
          </cell>
          <cell r="E16">
            <v>6741</v>
          </cell>
        </row>
        <row r="17">
          <cell r="B17" t="str">
            <v>23</v>
          </cell>
          <cell r="C17" t="str">
            <v>75500000</v>
          </cell>
          <cell r="D17" t="str">
            <v>8923418190000000</v>
          </cell>
          <cell r="E17">
            <v>1162</v>
          </cell>
        </row>
        <row r="18">
          <cell r="B18" t="str">
            <v>29</v>
          </cell>
          <cell r="C18" t="str">
            <v>75500000</v>
          </cell>
          <cell r="D18" t="str">
            <v>8929418190000000</v>
          </cell>
          <cell r="E18">
            <v>1882</v>
          </cell>
        </row>
        <row r="19">
          <cell r="B19" t="str">
            <v>32</v>
          </cell>
          <cell r="C19" t="str">
            <v>75500000</v>
          </cell>
          <cell r="D19" t="str">
            <v>8932418190000000</v>
          </cell>
          <cell r="E19">
            <v>10550</v>
          </cell>
        </row>
        <row r="20">
          <cell r="B20" t="str">
            <v>34</v>
          </cell>
          <cell r="C20" t="str">
            <v>75500000</v>
          </cell>
          <cell r="D20" t="str">
            <v>8934418190000000</v>
          </cell>
          <cell r="E20">
            <v>5083</v>
          </cell>
        </row>
        <row r="21">
          <cell r="B21" t="str">
            <v>35</v>
          </cell>
          <cell r="C21" t="str">
            <v>75500000</v>
          </cell>
          <cell r="D21" t="str">
            <v>8935418190000000</v>
          </cell>
          <cell r="E21">
            <v>945</v>
          </cell>
        </row>
        <row r="22">
          <cell r="B22" t="str">
            <v>36</v>
          </cell>
          <cell r="C22" t="str">
            <v>75500000</v>
          </cell>
          <cell r="D22" t="str">
            <v>8936418190000000</v>
          </cell>
          <cell r="E22">
            <v>0</v>
          </cell>
        </row>
        <row r="23">
          <cell r="B23" t="str">
            <v>37</v>
          </cell>
          <cell r="C23" t="str">
            <v>75500000</v>
          </cell>
          <cell r="D23" t="str">
            <v>8937418190000000</v>
          </cell>
          <cell r="E23">
            <v>613</v>
          </cell>
        </row>
        <row r="24">
          <cell r="B24" t="str">
            <v>38</v>
          </cell>
          <cell r="C24" t="str">
            <v>75500000</v>
          </cell>
          <cell r="D24" t="str">
            <v>8938418190000000</v>
          </cell>
          <cell r="E24">
            <v>840</v>
          </cell>
        </row>
        <row r="25">
          <cell r="B25" t="str">
            <v>39</v>
          </cell>
          <cell r="C25" t="str">
            <v>75500000</v>
          </cell>
          <cell r="D25" t="str">
            <v>8939418190000000</v>
          </cell>
          <cell r="E25">
            <v>1896</v>
          </cell>
        </row>
        <row r="26">
          <cell r="B26" t="str">
            <v>3B</v>
          </cell>
          <cell r="C26" t="str">
            <v>75500000</v>
          </cell>
          <cell r="D26" t="str">
            <v>8903418190000000</v>
          </cell>
          <cell r="E26">
            <v>15371</v>
          </cell>
        </row>
        <row r="27">
          <cell r="B27" t="str">
            <v>41</v>
          </cell>
          <cell r="C27" t="str">
            <v>75500000</v>
          </cell>
          <cell r="D27" t="str">
            <v>8941418190000000</v>
          </cell>
          <cell r="E27">
            <v>6101</v>
          </cell>
        </row>
        <row r="28">
          <cell r="B28" t="str">
            <v>45</v>
          </cell>
          <cell r="C28" t="str">
            <v>75500000</v>
          </cell>
          <cell r="D28" t="str">
            <v>8945418190000000</v>
          </cell>
          <cell r="E28">
            <v>284</v>
          </cell>
        </row>
        <row r="29">
          <cell r="B29" t="str">
            <v>60,48</v>
          </cell>
          <cell r="C29" t="str">
            <v>75500000</v>
          </cell>
          <cell r="D29" t="str">
            <v>8960418190000000</v>
          </cell>
          <cell r="E29">
            <v>39291</v>
          </cell>
        </row>
        <row r="30">
          <cell r="B30" t="str">
            <v>62,8G</v>
          </cell>
          <cell r="C30" t="str">
            <v>75500000</v>
          </cell>
          <cell r="D30" t="str">
            <v>8962418190000000</v>
          </cell>
          <cell r="E30">
            <v>92743</v>
          </cell>
        </row>
        <row r="31">
          <cell r="B31" t="str">
            <v>65</v>
          </cell>
          <cell r="C31" t="str">
            <v>75500000</v>
          </cell>
          <cell r="D31" t="str">
            <v>8965418190000000</v>
          </cell>
          <cell r="E31">
            <v>2957</v>
          </cell>
        </row>
        <row r="32">
          <cell r="B32" t="str">
            <v>66</v>
          </cell>
          <cell r="C32" t="str">
            <v>75500000</v>
          </cell>
          <cell r="D32" t="str">
            <v>8966418190000000</v>
          </cell>
          <cell r="E32">
            <v>1282</v>
          </cell>
        </row>
        <row r="33">
          <cell r="B33" t="str">
            <v>71</v>
          </cell>
          <cell r="C33" t="str">
            <v>75500000</v>
          </cell>
          <cell r="D33" t="str">
            <v>8979418190000000</v>
          </cell>
          <cell r="E33">
            <v>28568</v>
          </cell>
        </row>
        <row r="34">
          <cell r="B34" t="str">
            <v>73,64,8E</v>
          </cell>
          <cell r="C34" t="str">
            <v>75500000</v>
          </cell>
          <cell r="D34" t="str">
            <v>8973418190000000</v>
          </cell>
          <cell r="E34">
            <v>2130</v>
          </cell>
        </row>
        <row r="35">
          <cell r="B35" t="str">
            <v>74</v>
          </cell>
          <cell r="C35" t="str">
            <v>75500000</v>
          </cell>
          <cell r="D35" t="str">
            <v>8974418190000000</v>
          </cell>
          <cell r="E35">
            <v>782</v>
          </cell>
        </row>
        <row r="36">
          <cell r="B36" t="str">
            <v>78</v>
          </cell>
          <cell r="C36" t="str">
            <v>75500000</v>
          </cell>
          <cell r="D36" t="str">
            <v>8978418190000000</v>
          </cell>
          <cell r="E36">
            <v>935</v>
          </cell>
        </row>
        <row r="37">
          <cell r="B37" t="str">
            <v>79</v>
          </cell>
          <cell r="C37" t="str">
            <v>85500000</v>
          </cell>
          <cell r="D37" t="str">
            <v>89008101SC000000</v>
          </cell>
          <cell r="E37">
            <v>813</v>
          </cell>
        </row>
        <row r="38">
          <cell r="B38" t="str">
            <v>81</v>
          </cell>
          <cell r="C38" t="str">
            <v>75500000</v>
          </cell>
          <cell r="D38" t="str">
            <v>8900417100000000</v>
          </cell>
          <cell r="E38">
            <v>109111</v>
          </cell>
        </row>
        <row r="39">
          <cell r="B39" t="str">
            <v>82</v>
          </cell>
          <cell r="C39" t="str">
            <v>M&amp;E</v>
          </cell>
          <cell r="D39" t="str">
            <v>M&amp;Eに含める</v>
          </cell>
          <cell r="E39">
            <v>0</v>
          </cell>
        </row>
        <row r="40">
          <cell r="B40" t="str">
            <v>86</v>
          </cell>
          <cell r="C40" t="str">
            <v>75500000</v>
          </cell>
          <cell r="D40" t="str">
            <v>8986418190000000</v>
          </cell>
          <cell r="E40">
            <v>0</v>
          </cell>
        </row>
        <row r="41">
          <cell r="B41" t="str">
            <v>8A</v>
          </cell>
          <cell r="C41" t="str">
            <v>75500000</v>
          </cell>
          <cell r="D41" t="str">
            <v>8950418190000000</v>
          </cell>
          <cell r="E41">
            <v>36970</v>
          </cell>
        </row>
        <row r="42">
          <cell r="B42" t="str">
            <v>8D</v>
          </cell>
          <cell r="C42" t="str">
            <v>45500000</v>
          </cell>
          <cell r="D42" t="str">
            <v>8900250533000000</v>
          </cell>
          <cell r="E42">
            <v>2135</v>
          </cell>
        </row>
        <row r="43">
          <cell r="B43" t="str">
            <v>8K</v>
          </cell>
          <cell r="C43" t="str">
            <v>M&amp;E</v>
          </cell>
          <cell r="D43" t="str">
            <v>M&amp;Eに含める</v>
          </cell>
          <cell r="E43">
            <v>0</v>
          </cell>
        </row>
        <row r="44">
          <cell r="B44" t="str">
            <v>8R</v>
          </cell>
          <cell r="C44" t="str">
            <v>85500000</v>
          </cell>
          <cell r="D44" t="str">
            <v>8912810201007100</v>
          </cell>
          <cell r="E44">
            <v>344</v>
          </cell>
        </row>
      </sheetData>
      <sheetData sheetId="2"/>
      <sheetData sheetId="3" refreshError="1">
        <row r="4">
          <cell r="A4" t="str">
            <v>FY98 CODE</v>
          </cell>
          <cell r="B4" t="str">
            <v>City-Name</v>
          </cell>
          <cell r="C4" t="str">
            <v>5月以降</v>
          </cell>
        </row>
        <row r="5">
          <cell r="A5" t="str">
            <v>A0</v>
          </cell>
          <cell r="B5" t="str">
            <v>愛知県稲沢市</v>
          </cell>
          <cell r="C5">
            <v>15873</v>
          </cell>
        </row>
        <row r="6">
          <cell r="A6" t="str">
            <v>A1</v>
          </cell>
          <cell r="B6" t="str">
            <v>愛知県岡崎市</v>
          </cell>
          <cell r="C6">
            <v>23195</v>
          </cell>
        </row>
        <row r="7">
          <cell r="A7" t="str">
            <v>A2</v>
          </cell>
          <cell r="B7" t="str">
            <v>愛知県額田郡幸田町</v>
          </cell>
          <cell r="C7">
            <v>28442</v>
          </cell>
        </row>
        <row r="8">
          <cell r="A8" t="str">
            <v>A3</v>
          </cell>
          <cell r="B8" t="str">
            <v>愛知県刈谷市</v>
          </cell>
          <cell r="C8">
            <v>97375</v>
          </cell>
        </row>
        <row r="9">
          <cell r="A9" t="str">
            <v>A4</v>
          </cell>
          <cell r="B9" t="str">
            <v>愛知県春日井市</v>
          </cell>
          <cell r="C9">
            <v>0</v>
          </cell>
        </row>
        <row r="10">
          <cell r="A10" t="str">
            <v>A6</v>
          </cell>
          <cell r="B10" t="str">
            <v>愛知県西加茂郡三好町</v>
          </cell>
          <cell r="C10">
            <v>7613</v>
          </cell>
        </row>
        <row r="11">
          <cell r="A11" t="str">
            <v>A7</v>
          </cell>
          <cell r="B11" t="str">
            <v>愛知県西春日井郡西枇杷島町</v>
          </cell>
          <cell r="C11">
            <v>12268</v>
          </cell>
        </row>
        <row r="12">
          <cell r="A12" t="str">
            <v>A8</v>
          </cell>
          <cell r="B12" t="str">
            <v>愛知県津島市</v>
          </cell>
          <cell r="C12">
            <v>18937</v>
          </cell>
        </row>
        <row r="13">
          <cell r="A13" t="str">
            <v>A9</v>
          </cell>
          <cell r="B13" t="str">
            <v>愛知県豊橋市</v>
          </cell>
          <cell r="C13">
            <v>3790</v>
          </cell>
        </row>
        <row r="14">
          <cell r="A14" t="str">
            <v>B0</v>
          </cell>
          <cell r="B14" t="str">
            <v>愛知県豊川市</v>
          </cell>
          <cell r="C14">
            <v>13407</v>
          </cell>
        </row>
        <row r="15">
          <cell r="A15" t="str">
            <v>B3</v>
          </cell>
          <cell r="B15" t="str">
            <v>愛知県名古屋市熱田区</v>
          </cell>
          <cell r="C15">
            <v>74362</v>
          </cell>
        </row>
        <row r="16">
          <cell r="A16" t="str">
            <v>B5</v>
          </cell>
          <cell r="B16" t="str">
            <v>茨城県稲敷郡美浦村</v>
          </cell>
          <cell r="C16">
            <v>0</v>
          </cell>
        </row>
        <row r="17">
          <cell r="A17" t="str">
            <v>B6</v>
          </cell>
          <cell r="B17" t="str">
            <v>茨城県猿島郡総和町</v>
          </cell>
          <cell r="C17">
            <v>6242</v>
          </cell>
        </row>
        <row r="18">
          <cell r="A18" t="str">
            <v>B7</v>
          </cell>
          <cell r="B18" t="str">
            <v>茨城県鹿島郡波崎町</v>
          </cell>
          <cell r="C18">
            <v>0</v>
          </cell>
        </row>
        <row r="19">
          <cell r="A19" t="str">
            <v>B9</v>
          </cell>
          <cell r="B19" t="str">
            <v>茨城県真壁郡関城町</v>
          </cell>
          <cell r="C19">
            <v>3097</v>
          </cell>
        </row>
        <row r="20">
          <cell r="A20" t="str">
            <v>C0</v>
          </cell>
          <cell r="B20" t="str">
            <v>茨城県土浦市</v>
          </cell>
          <cell r="C20">
            <v>2136</v>
          </cell>
        </row>
        <row r="21">
          <cell r="A21" t="str">
            <v>C2</v>
          </cell>
          <cell r="B21" t="str">
            <v>茨城県那珂郡東海村</v>
          </cell>
          <cell r="C21">
            <v>0</v>
          </cell>
        </row>
        <row r="22">
          <cell r="A22" t="str">
            <v>C3</v>
          </cell>
          <cell r="B22" t="str">
            <v>茨城県日立市</v>
          </cell>
          <cell r="C22">
            <v>2623</v>
          </cell>
        </row>
        <row r="23">
          <cell r="A23" t="str">
            <v>C4</v>
          </cell>
          <cell r="B23" t="str">
            <v>茨城県北相馬郡守谷町</v>
          </cell>
          <cell r="C23">
            <v>2017</v>
          </cell>
        </row>
        <row r="24">
          <cell r="A24" t="str">
            <v>C6</v>
          </cell>
          <cell r="B24" t="str">
            <v>岡山県総社市</v>
          </cell>
          <cell r="C24">
            <v>0</v>
          </cell>
        </row>
        <row r="25">
          <cell r="A25" t="str">
            <v>C9</v>
          </cell>
          <cell r="B25" t="str">
            <v>岩手県東盤井郡千厩町</v>
          </cell>
          <cell r="C25">
            <v>25123</v>
          </cell>
        </row>
        <row r="26">
          <cell r="A26" t="str">
            <v>D1</v>
          </cell>
          <cell r="B26" t="str">
            <v>岐阜県岐阜市</v>
          </cell>
          <cell r="C26">
            <v>3033</v>
          </cell>
        </row>
        <row r="27">
          <cell r="A27" t="str">
            <v>D2</v>
          </cell>
          <cell r="B27" t="str">
            <v>岐阜県武儀郡武芸川町</v>
          </cell>
          <cell r="C27">
            <v>0</v>
          </cell>
        </row>
        <row r="28">
          <cell r="A28" t="str">
            <v>D5</v>
          </cell>
          <cell r="B28" t="str">
            <v>宮城県仙台市宮城野区</v>
          </cell>
          <cell r="C28">
            <v>0</v>
          </cell>
        </row>
        <row r="29">
          <cell r="A29" t="str">
            <v>D8</v>
          </cell>
          <cell r="B29" t="str">
            <v>京都府京都市左京区</v>
          </cell>
          <cell r="C29">
            <v>8090</v>
          </cell>
        </row>
        <row r="30">
          <cell r="A30" t="str">
            <v>D9</v>
          </cell>
          <cell r="B30" t="str">
            <v>京都府京都市南区</v>
          </cell>
          <cell r="C30">
            <v>29707</v>
          </cell>
        </row>
        <row r="31">
          <cell r="A31" t="str">
            <v>E0</v>
          </cell>
          <cell r="B31" t="str">
            <v>熊本県熊本市</v>
          </cell>
          <cell r="C31">
            <v>27400</v>
          </cell>
        </row>
        <row r="32">
          <cell r="A32" t="str">
            <v>E1</v>
          </cell>
          <cell r="B32" t="str">
            <v>群馬県伊勢崎市</v>
          </cell>
          <cell r="C32">
            <v>0</v>
          </cell>
        </row>
        <row r="33">
          <cell r="A33" t="str">
            <v>E2</v>
          </cell>
          <cell r="B33" t="str">
            <v>群馬県前橋市</v>
          </cell>
          <cell r="C33">
            <v>0</v>
          </cell>
        </row>
        <row r="34">
          <cell r="A34" t="str">
            <v>E5</v>
          </cell>
          <cell r="B34" t="str">
            <v>埼玉県羽生市</v>
          </cell>
          <cell r="C34">
            <v>2925</v>
          </cell>
        </row>
        <row r="35">
          <cell r="A35" t="str">
            <v>E7</v>
          </cell>
          <cell r="B35" t="str">
            <v>埼玉県狭山市</v>
          </cell>
          <cell r="C35">
            <v>12917</v>
          </cell>
        </row>
        <row r="36">
          <cell r="A36" t="str">
            <v>E9</v>
          </cell>
          <cell r="B36" t="str">
            <v>埼玉県行田市</v>
          </cell>
          <cell r="C36">
            <v>2100</v>
          </cell>
        </row>
        <row r="37">
          <cell r="A37" t="str">
            <v>F1</v>
          </cell>
          <cell r="B37" t="str">
            <v>埼玉県所沢市</v>
          </cell>
          <cell r="C37">
            <v>3225</v>
          </cell>
        </row>
        <row r="38">
          <cell r="A38" t="str">
            <v>F2</v>
          </cell>
          <cell r="B38" t="str">
            <v>埼玉県上尾市</v>
          </cell>
          <cell r="C38">
            <v>2608</v>
          </cell>
        </row>
        <row r="39">
          <cell r="A39" t="str">
            <v>F4</v>
          </cell>
          <cell r="B39" t="str">
            <v>埼玉県新座市</v>
          </cell>
          <cell r="C39">
            <v>5032</v>
          </cell>
        </row>
        <row r="40">
          <cell r="A40" t="str">
            <v>F5</v>
          </cell>
          <cell r="B40" t="str">
            <v>埼玉県朝霞市</v>
          </cell>
          <cell r="C40">
            <v>608775</v>
          </cell>
        </row>
        <row r="41">
          <cell r="A41" t="str">
            <v>F6</v>
          </cell>
          <cell r="B41" t="str">
            <v>埼玉県入間郡大井町</v>
          </cell>
          <cell r="C41">
            <v>4275</v>
          </cell>
        </row>
        <row r="42">
          <cell r="A42" t="str">
            <v>F8</v>
          </cell>
          <cell r="B42" t="str">
            <v>三重県桑名郡多度町</v>
          </cell>
          <cell r="C42">
            <v>26275</v>
          </cell>
        </row>
        <row r="43">
          <cell r="A43" t="str">
            <v>F9</v>
          </cell>
          <cell r="B43" t="str">
            <v>山形県山形市</v>
          </cell>
          <cell r="C43">
            <v>43933</v>
          </cell>
        </row>
        <row r="44">
          <cell r="A44" t="str">
            <v>G1</v>
          </cell>
          <cell r="B44" t="str">
            <v>山形県米沢市</v>
          </cell>
          <cell r="C44">
            <v>13000</v>
          </cell>
        </row>
        <row r="45">
          <cell r="A45" t="str">
            <v>G3</v>
          </cell>
          <cell r="B45" t="str">
            <v>山口県徳山市</v>
          </cell>
          <cell r="C45">
            <v>0</v>
          </cell>
        </row>
        <row r="46">
          <cell r="A46" t="str">
            <v>G5</v>
          </cell>
          <cell r="B46" t="str">
            <v>滋賀県蒲生郡蒲生町</v>
          </cell>
          <cell r="C46">
            <v>0</v>
          </cell>
        </row>
        <row r="47">
          <cell r="A47" t="str">
            <v>G6</v>
          </cell>
          <cell r="B47" t="str">
            <v>滋賀県栗太郡栗東町</v>
          </cell>
          <cell r="C47">
            <v>13232</v>
          </cell>
        </row>
        <row r="48">
          <cell r="A48" t="str">
            <v>G8</v>
          </cell>
          <cell r="B48" t="str">
            <v>滋賀県大津市</v>
          </cell>
          <cell r="C48">
            <v>2601</v>
          </cell>
        </row>
        <row r="49">
          <cell r="A49" t="str">
            <v>H1</v>
          </cell>
          <cell r="B49" t="str">
            <v>鹿児島県国分市</v>
          </cell>
          <cell r="C49">
            <v>0</v>
          </cell>
        </row>
        <row r="50">
          <cell r="A50" t="str">
            <v>H2</v>
          </cell>
          <cell r="B50" t="str">
            <v>新潟県新井市</v>
          </cell>
          <cell r="C50">
            <v>2185</v>
          </cell>
        </row>
        <row r="51">
          <cell r="A51" t="str">
            <v>H3</v>
          </cell>
          <cell r="B51" t="str">
            <v>新潟県西蒲原郡巻町</v>
          </cell>
          <cell r="C51">
            <v>0</v>
          </cell>
        </row>
        <row r="52">
          <cell r="A52" t="str">
            <v>H4</v>
          </cell>
          <cell r="B52" t="str">
            <v>新潟県西頚城郡青海町</v>
          </cell>
          <cell r="C52">
            <v>11800</v>
          </cell>
        </row>
        <row r="53">
          <cell r="A53" t="str">
            <v>H5</v>
          </cell>
          <cell r="B53" t="str">
            <v>新潟県北魚沼郡小出町</v>
          </cell>
          <cell r="C53">
            <v>6500</v>
          </cell>
        </row>
        <row r="54">
          <cell r="A54" t="str">
            <v>H6</v>
          </cell>
          <cell r="B54" t="str">
            <v>神奈川県伊勢原市</v>
          </cell>
          <cell r="C54">
            <v>1942</v>
          </cell>
        </row>
        <row r="55">
          <cell r="A55" t="str">
            <v>H7</v>
          </cell>
          <cell r="B55" t="str">
            <v>神奈川県横須賀市</v>
          </cell>
          <cell r="C55">
            <v>97200</v>
          </cell>
        </row>
        <row r="56">
          <cell r="A56" t="str">
            <v>H8</v>
          </cell>
          <cell r="B56" t="str">
            <v>神奈川県横浜市栄区</v>
          </cell>
          <cell r="C56">
            <v>61683</v>
          </cell>
        </row>
        <row r="57">
          <cell r="A57" t="str">
            <v>H9</v>
          </cell>
          <cell r="B57" t="str">
            <v>神奈川県横浜市港南区</v>
          </cell>
          <cell r="C57">
            <v>0</v>
          </cell>
        </row>
        <row r="58">
          <cell r="A58" t="str">
            <v>J0</v>
          </cell>
          <cell r="B58" t="str">
            <v>神奈川県横浜市港北区</v>
          </cell>
          <cell r="C58">
            <v>48225</v>
          </cell>
        </row>
        <row r="59">
          <cell r="A59" t="str">
            <v>J2</v>
          </cell>
          <cell r="B59" t="str">
            <v>神奈川県横浜市都筑区</v>
          </cell>
          <cell r="C59">
            <v>270917</v>
          </cell>
        </row>
        <row r="60">
          <cell r="A60" t="str">
            <v>J3</v>
          </cell>
          <cell r="B60" t="str">
            <v>神奈川県横浜市保土ヶ谷区</v>
          </cell>
          <cell r="C60">
            <v>43983</v>
          </cell>
        </row>
        <row r="61">
          <cell r="A61" t="str">
            <v>J5</v>
          </cell>
          <cell r="B61" t="str">
            <v>神奈川県鎌倉市</v>
          </cell>
          <cell r="C61">
            <v>193675</v>
          </cell>
        </row>
        <row r="62">
          <cell r="A62" t="str">
            <v>J7</v>
          </cell>
          <cell r="B62" t="str">
            <v>神奈川県座間市</v>
          </cell>
          <cell r="C62">
            <v>2258</v>
          </cell>
        </row>
        <row r="63">
          <cell r="A63" t="str">
            <v>J8</v>
          </cell>
          <cell r="B63" t="str">
            <v>神奈川県小田原市</v>
          </cell>
          <cell r="C63">
            <v>0</v>
          </cell>
        </row>
        <row r="64">
          <cell r="A64" t="str">
            <v>J9</v>
          </cell>
          <cell r="B64" t="str">
            <v>神奈川県川崎市宮前区</v>
          </cell>
          <cell r="C64">
            <v>2270</v>
          </cell>
        </row>
        <row r="65">
          <cell r="A65" t="str">
            <v>K0</v>
          </cell>
          <cell r="B65" t="str">
            <v>神奈川県川崎市幸区</v>
          </cell>
          <cell r="C65">
            <v>100258</v>
          </cell>
        </row>
        <row r="66">
          <cell r="A66" t="str">
            <v>K1</v>
          </cell>
          <cell r="B66" t="str">
            <v>神奈川県川崎市川崎区</v>
          </cell>
          <cell r="C66">
            <v>7018</v>
          </cell>
        </row>
        <row r="67">
          <cell r="A67" t="str">
            <v>K2</v>
          </cell>
          <cell r="B67" t="str">
            <v>神奈川県川崎市多摩区</v>
          </cell>
          <cell r="C67">
            <v>0</v>
          </cell>
        </row>
        <row r="68">
          <cell r="A68" t="str">
            <v>K3</v>
          </cell>
          <cell r="B68" t="str">
            <v>神奈川県川崎市中原区</v>
          </cell>
          <cell r="C68">
            <v>72775</v>
          </cell>
        </row>
        <row r="69">
          <cell r="A69" t="str">
            <v>K4</v>
          </cell>
          <cell r="B69" t="str">
            <v>神奈川県相模原市</v>
          </cell>
          <cell r="C69">
            <v>57625</v>
          </cell>
        </row>
        <row r="70">
          <cell r="A70" t="str">
            <v>K5</v>
          </cell>
          <cell r="B70" t="str">
            <v>神奈川県大和市</v>
          </cell>
          <cell r="C70">
            <v>22329</v>
          </cell>
        </row>
        <row r="71">
          <cell r="A71" t="str">
            <v>K7</v>
          </cell>
          <cell r="B71" t="str">
            <v>神奈川県南足柄市</v>
          </cell>
          <cell r="C71">
            <v>22842</v>
          </cell>
        </row>
        <row r="72">
          <cell r="A72" t="str">
            <v>L0</v>
          </cell>
          <cell r="B72" t="str">
            <v>静岡県湖西市</v>
          </cell>
          <cell r="C72">
            <v>94783</v>
          </cell>
        </row>
        <row r="73">
          <cell r="A73" t="str">
            <v>L1</v>
          </cell>
          <cell r="B73" t="str">
            <v>静岡県裾野市</v>
          </cell>
          <cell r="C73">
            <v>0</v>
          </cell>
        </row>
        <row r="74">
          <cell r="A74" t="str">
            <v>L2</v>
          </cell>
          <cell r="B74" t="str">
            <v>静岡県富士宮市</v>
          </cell>
          <cell r="C74">
            <v>0</v>
          </cell>
        </row>
        <row r="75">
          <cell r="A75" t="str">
            <v>L3</v>
          </cell>
          <cell r="B75" t="str">
            <v>静岡県富士市</v>
          </cell>
          <cell r="C75">
            <v>18923</v>
          </cell>
        </row>
        <row r="76">
          <cell r="A76" t="str">
            <v>L4</v>
          </cell>
          <cell r="B76" t="str">
            <v>千葉県印旛郡本埜村</v>
          </cell>
          <cell r="C76">
            <v>6868</v>
          </cell>
        </row>
        <row r="77">
          <cell r="A77" t="str">
            <v>L6</v>
          </cell>
          <cell r="B77" t="str">
            <v>千葉県市川市</v>
          </cell>
          <cell r="C77">
            <v>0</v>
          </cell>
        </row>
        <row r="78">
          <cell r="A78" t="str">
            <v>L7</v>
          </cell>
          <cell r="B78" t="str">
            <v>千葉県成田市</v>
          </cell>
          <cell r="C78">
            <v>2543</v>
          </cell>
        </row>
        <row r="79">
          <cell r="A79" t="str">
            <v>L8</v>
          </cell>
          <cell r="B79" t="str">
            <v>千葉県船橋市</v>
          </cell>
          <cell r="C79">
            <v>5119</v>
          </cell>
        </row>
        <row r="80">
          <cell r="A80" t="str">
            <v>L9</v>
          </cell>
          <cell r="B80" t="str">
            <v>大阪府茨木市</v>
          </cell>
          <cell r="C80">
            <v>17096</v>
          </cell>
        </row>
        <row r="81">
          <cell r="A81" t="str">
            <v>M0</v>
          </cell>
          <cell r="B81" t="str">
            <v>大阪府高槻市</v>
          </cell>
          <cell r="C81">
            <v>0</v>
          </cell>
        </row>
        <row r="82">
          <cell r="A82" t="str">
            <v>M1</v>
          </cell>
          <cell r="B82" t="str">
            <v>大阪府堺市</v>
          </cell>
          <cell r="C82">
            <v>8956</v>
          </cell>
        </row>
        <row r="83">
          <cell r="A83" t="str">
            <v>M2</v>
          </cell>
          <cell r="B83" t="str">
            <v>大阪府守口市</v>
          </cell>
          <cell r="C83">
            <v>0</v>
          </cell>
        </row>
        <row r="84">
          <cell r="A84" t="str">
            <v>M4</v>
          </cell>
          <cell r="B84" t="str">
            <v>大阪府吹田市</v>
          </cell>
          <cell r="C84">
            <v>11897</v>
          </cell>
        </row>
        <row r="85">
          <cell r="A85" t="str">
            <v>M5</v>
          </cell>
          <cell r="B85" t="str">
            <v>大阪府大阪市港区</v>
          </cell>
          <cell r="C85">
            <v>5054</v>
          </cell>
        </row>
        <row r="86">
          <cell r="A86" t="str">
            <v>M6</v>
          </cell>
          <cell r="B86" t="str">
            <v>大阪府大阪市西区</v>
          </cell>
          <cell r="C86">
            <v>2623</v>
          </cell>
        </row>
        <row r="87">
          <cell r="A87" t="str">
            <v>M7</v>
          </cell>
          <cell r="B87" t="str">
            <v>大阪府大阪市中央区</v>
          </cell>
          <cell r="C87">
            <v>28410</v>
          </cell>
        </row>
        <row r="88">
          <cell r="A88" t="str">
            <v>N0</v>
          </cell>
          <cell r="B88" t="str">
            <v>大阪府大阪市福島区</v>
          </cell>
          <cell r="C88">
            <v>16773</v>
          </cell>
        </row>
        <row r="89">
          <cell r="A89" t="str">
            <v>N1</v>
          </cell>
          <cell r="B89" t="str">
            <v>大阪府大阪市北区</v>
          </cell>
          <cell r="C89">
            <v>24718</v>
          </cell>
        </row>
        <row r="90">
          <cell r="A90" t="str">
            <v>N3</v>
          </cell>
          <cell r="B90" t="str">
            <v>大阪府東大阪市</v>
          </cell>
          <cell r="C90">
            <v>0</v>
          </cell>
        </row>
        <row r="91">
          <cell r="A91" t="str">
            <v>N7</v>
          </cell>
          <cell r="B91" t="str">
            <v>大阪府枚方市</v>
          </cell>
          <cell r="C91">
            <v>0</v>
          </cell>
        </row>
        <row r="92">
          <cell r="A92" t="str">
            <v>N9</v>
          </cell>
          <cell r="B92" t="str">
            <v>大分県臼杵市</v>
          </cell>
          <cell r="C92">
            <v>0</v>
          </cell>
        </row>
        <row r="93">
          <cell r="A93" t="str">
            <v>P0</v>
          </cell>
          <cell r="B93" t="str">
            <v>大分県杵築市</v>
          </cell>
          <cell r="C93">
            <v>2747</v>
          </cell>
        </row>
        <row r="94">
          <cell r="A94" t="str">
            <v>P1</v>
          </cell>
          <cell r="B94" t="str">
            <v>大分県速見郡日出町</v>
          </cell>
          <cell r="C94">
            <v>69195</v>
          </cell>
        </row>
        <row r="95">
          <cell r="A95" t="str">
            <v>P3</v>
          </cell>
          <cell r="B95" t="str">
            <v>大分県東国東郡国東町</v>
          </cell>
          <cell r="C95">
            <v>183196</v>
          </cell>
        </row>
        <row r="96">
          <cell r="A96" t="str">
            <v>P5</v>
          </cell>
          <cell r="B96" t="str">
            <v>長崎県長崎市</v>
          </cell>
          <cell r="C96">
            <v>2533</v>
          </cell>
        </row>
        <row r="97">
          <cell r="A97" t="str">
            <v>P7</v>
          </cell>
          <cell r="B97" t="str">
            <v>長野県上伊那郡辰野町</v>
          </cell>
          <cell r="C97">
            <v>13642</v>
          </cell>
        </row>
        <row r="98">
          <cell r="A98" t="str">
            <v>P8</v>
          </cell>
          <cell r="B98" t="str">
            <v>長野県上田市</v>
          </cell>
          <cell r="C98">
            <v>61358</v>
          </cell>
        </row>
        <row r="99">
          <cell r="A99" t="str">
            <v>Q2</v>
          </cell>
          <cell r="B99" t="str">
            <v>東京都羽村市</v>
          </cell>
          <cell r="C99">
            <v>0</v>
          </cell>
        </row>
        <row r="100">
          <cell r="A100" t="str">
            <v>Q3</v>
          </cell>
          <cell r="B100" t="str">
            <v>東京都国分寺市</v>
          </cell>
          <cell r="C100">
            <v>5417</v>
          </cell>
        </row>
        <row r="101">
          <cell r="A101" t="str">
            <v>Q4</v>
          </cell>
          <cell r="B101" t="str">
            <v>東京都三鷹市</v>
          </cell>
          <cell r="C101">
            <v>72408</v>
          </cell>
        </row>
        <row r="102">
          <cell r="A102" t="str">
            <v>Q5</v>
          </cell>
          <cell r="B102" t="str">
            <v>東京都世田谷区</v>
          </cell>
          <cell r="C102">
            <v>7208</v>
          </cell>
        </row>
        <row r="103">
          <cell r="A103" t="str">
            <v>Q6</v>
          </cell>
          <cell r="B103" t="str">
            <v>東京都青梅市</v>
          </cell>
          <cell r="C103">
            <v>0</v>
          </cell>
        </row>
        <row r="104">
          <cell r="A104" t="str">
            <v>Q7</v>
          </cell>
          <cell r="B104" t="str">
            <v>東京都台東区</v>
          </cell>
          <cell r="C104">
            <v>10417</v>
          </cell>
        </row>
        <row r="105">
          <cell r="A105" t="str">
            <v>Q8</v>
          </cell>
          <cell r="B105" t="str">
            <v>東京都中野区</v>
          </cell>
          <cell r="C105">
            <v>0</v>
          </cell>
        </row>
        <row r="106">
          <cell r="A106" t="str">
            <v>Q9</v>
          </cell>
          <cell r="B106" t="str">
            <v>東京都田無市</v>
          </cell>
          <cell r="C106">
            <v>3892</v>
          </cell>
        </row>
        <row r="107">
          <cell r="A107" t="str">
            <v>R1</v>
          </cell>
          <cell r="B107" t="str">
            <v>東京都武蔵野市</v>
          </cell>
          <cell r="C107">
            <v>57692</v>
          </cell>
        </row>
        <row r="108">
          <cell r="A108" t="str">
            <v>R2</v>
          </cell>
          <cell r="B108" t="str">
            <v>東京都文京区</v>
          </cell>
          <cell r="C108">
            <v>48275</v>
          </cell>
        </row>
        <row r="109">
          <cell r="A109" t="str">
            <v>R3</v>
          </cell>
          <cell r="B109" t="str">
            <v>東京都北区</v>
          </cell>
          <cell r="C109">
            <v>8042</v>
          </cell>
        </row>
        <row r="110">
          <cell r="A110" t="str">
            <v>R4</v>
          </cell>
          <cell r="B110" t="str">
            <v>東京都墨田区</v>
          </cell>
          <cell r="C110">
            <v>45017</v>
          </cell>
        </row>
        <row r="111">
          <cell r="A111" t="str">
            <v>R5</v>
          </cell>
          <cell r="B111" t="str">
            <v>東京都目黒区</v>
          </cell>
          <cell r="C111">
            <v>25775</v>
          </cell>
        </row>
        <row r="112">
          <cell r="A112" t="str">
            <v>R7</v>
          </cell>
          <cell r="B112" t="str">
            <v>徳島県徳島市</v>
          </cell>
          <cell r="C112">
            <v>0</v>
          </cell>
        </row>
        <row r="113">
          <cell r="A113" t="str">
            <v>R8</v>
          </cell>
          <cell r="B113" t="str">
            <v>栃木県塩谷郡喜連川町</v>
          </cell>
          <cell r="C113">
            <v>0</v>
          </cell>
        </row>
        <row r="114">
          <cell r="A114" t="str">
            <v>R9</v>
          </cell>
          <cell r="B114" t="str">
            <v>栃木県塩谷郡高根沢町</v>
          </cell>
          <cell r="C114">
            <v>2943</v>
          </cell>
        </row>
        <row r="115">
          <cell r="A115" t="str">
            <v>S1</v>
          </cell>
          <cell r="B115" t="str">
            <v>栃木県今市市</v>
          </cell>
          <cell r="C115">
            <v>24050</v>
          </cell>
        </row>
        <row r="116">
          <cell r="A116" t="str">
            <v>S2</v>
          </cell>
          <cell r="B116" t="str">
            <v>栃木県鹿沼市</v>
          </cell>
          <cell r="C116">
            <v>17642</v>
          </cell>
        </row>
        <row r="117">
          <cell r="A117" t="str">
            <v>S6</v>
          </cell>
          <cell r="B117" t="str">
            <v>福岡県福岡市中央区</v>
          </cell>
          <cell r="C117">
            <v>13683</v>
          </cell>
        </row>
        <row r="118">
          <cell r="A118" t="str">
            <v>S9</v>
          </cell>
          <cell r="B118" t="str">
            <v>福島県いわき市</v>
          </cell>
          <cell r="C118">
            <v>64450</v>
          </cell>
        </row>
        <row r="119">
          <cell r="A119" t="str">
            <v>T0</v>
          </cell>
          <cell r="B119" t="str">
            <v>福島県西白河郡泉崎村</v>
          </cell>
          <cell r="C119">
            <v>2022</v>
          </cell>
        </row>
        <row r="120">
          <cell r="A120" t="str">
            <v>T1</v>
          </cell>
          <cell r="B120" t="str">
            <v>福島県耶麻郡塩川町</v>
          </cell>
          <cell r="C120">
            <v>2287</v>
          </cell>
        </row>
        <row r="121">
          <cell r="A121" t="str">
            <v>T2</v>
          </cell>
          <cell r="B121" t="str">
            <v>福島県耶麻郡磐梯町</v>
          </cell>
          <cell r="C121">
            <v>2202</v>
          </cell>
        </row>
        <row r="122">
          <cell r="A122" t="str">
            <v>T3</v>
          </cell>
          <cell r="B122" t="str">
            <v>兵庫県伊丹市</v>
          </cell>
          <cell r="C122">
            <v>0</v>
          </cell>
        </row>
        <row r="123">
          <cell r="A123" t="str">
            <v>T6</v>
          </cell>
          <cell r="B123" t="str">
            <v>兵庫県神戸市中央区</v>
          </cell>
          <cell r="C123">
            <v>71517</v>
          </cell>
        </row>
        <row r="124">
          <cell r="A124" t="str">
            <v>T7</v>
          </cell>
          <cell r="B124" t="str">
            <v>兵庫県神戸市兵庫区</v>
          </cell>
          <cell r="C124">
            <v>0</v>
          </cell>
        </row>
        <row r="125">
          <cell r="A125" t="str">
            <v>T8</v>
          </cell>
          <cell r="B125" t="str">
            <v>兵庫県神崎郡福崎町</v>
          </cell>
          <cell r="C125">
            <v>8197</v>
          </cell>
        </row>
        <row r="126">
          <cell r="A126" t="str">
            <v>T9</v>
          </cell>
          <cell r="B126" t="str">
            <v>兵庫県西宮市</v>
          </cell>
          <cell r="C126">
            <v>3136</v>
          </cell>
        </row>
        <row r="127">
          <cell r="A127" t="str">
            <v>U1</v>
          </cell>
          <cell r="B127" t="str">
            <v>兵庫県宝塚市</v>
          </cell>
          <cell r="C127">
            <v>6725</v>
          </cell>
        </row>
        <row r="128">
          <cell r="A128" t="str">
            <v>U2</v>
          </cell>
          <cell r="B128" t="str">
            <v>兵庫県明石市</v>
          </cell>
          <cell r="C128">
            <v>7507</v>
          </cell>
        </row>
        <row r="129">
          <cell r="A129" t="str">
            <v>U3</v>
          </cell>
          <cell r="B129" t="str">
            <v>北海道旭川市</v>
          </cell>
          <cell r="C129">
            <v>37025</v>
          </cell>
        </row>
        <row r="130">
          <cell r="A130" t="str">
            <v>U5</v>
          </cell>
          <cell r="B130" t="str">
            <v>北海道江別市</v>
          </cell>
          <cell r="C130">
            <v>3975</v>
          </cell>
        </row>
        <row r="131">
          <cell r="A131" t="str">
            <v>U6</v>
          </cell>
          <cell r="B131" t="str">
            <v>北海道札幌市東区</v>
          </cell>
          <cell r="C131">
            <v>0</v>
          </cell>
        </row>
        <row r="132">
          <cell r="A132" t="str">
            <v>U7</v>
          </cell>
          <cell r="B132" t="str">
            <v>北海道札幌市北区</v>
          </cell>
          <cell r="C132">
            <v>71983</v>
          </cell>
        </row>
        <row r="133">
          <cell r="A133" t="str">
            <v>U8</v>
          </cell>
          <cell r="B133" t="str">
            <v>北海道山越郡長万部町</v>
          </cell>
          <cell r="C133">
            <v>0</v>
          </cell>
        </row>
        <row r="134">
          <cell r="A134" t="str">
            <v>U9</v>
          </cell>
          <cell r="B134" t="str">
            <v>北海道室蘭市</v>
          </cell>
          <cell r="C134">
            <v>83367</v>
          </cell>
        </row>
        <row r="135">
          <cell r="A135" t="str">
            <v>V0</v>
          </cell>
          <cell r="B135" t="str">
            <v>北海道千歳市</v>
          </cell>
          <cell r="C135">
            <v>10125</v>
          </cell>
        </row>
      </sheetData>
      <sheetData sheetId="4"/>
      <sheetData sheetId="5"/>
      <sheetData sheetId="6"/>
      <sheetData sheetId="7"/>
      <sheetData sheetId="8">
        <row r="2">
          <cell r="B2">
            <v>1</v>
          </cell>
        </row>
      </sheetData>
      <sheetData sheetId="9">
        <row r="4">
          <cell r="A4" t="str">
            <v>FY98 COD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JV_Cross_SOB_template"/>
      <sheetName val="SOB list"/>
      <sheetName val="Audit"/>
      <sheetName val="SLA"/>
      <sheetName val="Wireless to R&amp;D"/>
      <sheetName val="UMTS"/>
      <sheetName val="Si Vendor"/>
      <sheetName val="Predator"/>
      <sheetName val="Travel"/>
    </sheetNames>
    <sheetDataSet>
      <sheetData sheetId="0" refreshError="1"/>
      <sheetData sheetId="1" refreshError="1"/>
      <sheetData sheetId="2">
        <row r="1">
          <cell r="C1" t="str">
            <v>Accrual</v>
          </cell>
        </row>
        <row r="2">
          <cell r="C2" t="str">
            <v>Adjustment</v>
          </cell>
        </row>
        <row r="3">
          <cell r="C3" t="str">
            <v>Allocation</v>
          </cell>
        </row>
        <row r="4">
          <cell r="C4" t="str">
            <v>Consolidation</v>
          </cell>
        </row>
        <row r="5">
          <cell r="C5" t="str">
            <v>LL Adjustments (GAAP)</v>
          </cell>
        </row>
        <row r="6">
          <cell r="C6" t="str">
            <v>LSCA SAP GL INBOUND</v>
          </cell>
        </row>
        <row r="7">
          <cell r="C7" t="str">
            <v>Other</v>
          </cell>
        </row>
        <row r="8">
          <cell r="C8" t="str">
            <v>Reclass</v>
          </cell>
        </row>
        <row r="9">
          <cell r="C9" t="str">
            <v>Recurring</v>
          </cell>
        </row>
        <row r="10">
          <cell r="C10" t="str">
            <v>Revenue</v>
          </cell>
        </row>
        <row r="11">
          <cell r="C11" t="str">
            <v>Standard</v>
          </cell>
        </row>
        <row r="12">
          <cell r="C12" t="str">
            <v>Statistical</v>
          </cell>
        </row>
        <row r="13">
          <cell r="C13" t="str">
            <v>Tax</v>
          </cell>
        </row>
        <row r="14">
          <cell r="C14" t="str">
            <v>Treasu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23R Costs"/>
      <sheetName val="Revenue Splits"/>
      <sheetName val="Charge Summary"/>
      <sheetName val="Charge Detail"/>
      <sheetName val="constants"/>
      <sheetName val="Sheet8"/>
      <sheetName val="Sheet9"/>
      <sheetName val="Sheet10"/>
    </sheetNames>
    <sheetDataSet>
      <sheetData sheetId="0"/>
      <sheetData sheetId="1" refreshError="1"/>
      <sheetData sheetId="2">
        <row r="2">
          <cell r="BF2" t="str">
            <v>Division</v>
          </cell>
          <cell r="BG2" t="str">
            <v>Q106</v>
          </cell>
          <cell r="BH2" t="str">
            <v>Q206</v>
          </cell>
          <cell r="BI2" t="str">
            <v>Q306</v>
          </cell>
          <cell r="BJ2" t="str">
            <v>Q406</v>
          </cell>
          <cell r="BK2" t="str">
            <v>Q107</v>
          </cell>
          <cell r="BL2" t="str">
            <v>Q207</v>
          </cell>
          <cell r="BM2" t="str">
            <v>Q307</v>
          </cell>
          <cell r="BN2" t="str">
            <v>Q407</v>
          </cell>
          <cell r="BO2" t="str">
            <v>Q108</v>
          </cell>
          <cell r="BP2" t="str">
            <v>Q208</v>
          </cell>
          <cell r="BQ2" t="str">
            <v>Q308</v>
          </cell>
          <cell r="BR2" t="str">
            <v>Q408</v>
          </cell>
        </row>
        <row r="3">
          <cell r="BF3" t="str">
            <v>NSD</v>
          </cell>
          <cell r="BG3">
            <v>7.0392757842640361E-2</v>
          </cell>
          <cell r="BH3">
            <v>6.5901731383089093E-2</v>
          </cell>
          <cell r="BI3">
            <v>5.6681711120484202E-2</v>
          </cell>
          <cell r="BJ3">
            <v>5.7902401216998751E-2</v>
          </cell>
          <cell r="BK3">
            <v>6.2230873111238615E-2</v>
          </cell>
          <cell r="BL3">
            <v>6.1330632812570951E-2</v>
          </cell>
          <cell r="BM3">
            <v>4.9999322992763155E-2</v>
          </cell>
          <cell r="BN3">
            <v>4.6894718084778665E-2</v>
          </cell>
          <cell r="BO3">
            <v>4.9721214345051501E-2</v>
          </cell>
          <cell r="BP3">
            <v>4.6573031363836587E-2</v>
          </cell>
          <cell r="BQ3">
            <v>4.8516231524087614E-2</v>
          </cell>
          <cell r="BR3">
            <v>4.7900735337333029E-2</v>
          </cell>
        </row>
        <row r="4">
          <cell r="BF4" t="str">
            <v>DTD</v>
          </cell>
          <cell r="BG4">
            <v>7.7131038447645628E-2</v>
          </cell>
          <cell r="BH4">
            <v>8.1652539069460378E-2</v>
          </cell>
          <cell r="BI4">
            <v>7.4207616045778926E-2</v>
          </cell>
          <cell r="BJ4">
            <v>8.4462578512720279E-2</v>
          </cell>
          <cell r="BK4">
            <v>7.9846696531959693E-2</v>
          </cell>
          <cell r="BL4">
            <v>8.8582086830997622E-2</v>
          </cell>
          <cell r="BM4">
            <v>7.3497180248283639E-2</v>
          </cell>
          <cell r="BN4">
            <v>7.3955589570421629E-2</v>
          </cell>
          <cell r="BO4">
            <v>7.0897968554597013E-2</v>
          </cell>
          <cell r="BP4">
            <v>8.5329592064345317E-2</v>
          </cell>
          <cell r="BQ4">
            <v>7.4169857700777012E-2</v>
          </cell>
          <cell r="BR4">
            <v>7.3371594450217834E-2</v>
          </cell>
        </row>
        <row r="5">
          <cell r="BF5" t="str">
            <v>NDS</v>
          </cell>
          <cell r="BG5">
            <v>4.2406647971430685E-3</v>
          </cell>
          <cell r="BH5">
            <v>5.3582516336889222E-3</v>
          </cell>
          <cell r="BI5">
            <v>3.220339111303443E-3</v>
          </cell>
          <cell r="BJ5">
            <v>5.8167602815091665E-3</v>
          </cell>
          <cell r="BK5">
            <v>2.1825647938716968E-3</v>
          </cell>
          <cell r="BL5">
            <v>3.6422625795542933E-3</v>
          </cell>
          <cell r="BM5">
            <v>4.2166959053880392E-3</v>
          </cell>
          <cell r="BN5">
            <v>2.4676693013801943E-3</v>
          </cell>
          <cell r="BO5">
            <v>3.2560093173201244E-3</v>
          </cell>
          <cell r="BP5">
            <v>3.6059540968816843E-3</v>
          </cell>
          <cell r="BQ5">
            <v>3.4415184917333734E-3</v>
          </cell>
          <cell r="BR5">
            <v>2.7620994155799347E-3</v>
          </cell>
        </row>
        <row r="6">
          <cell r="BF6" t="str">
            <v>MSD</v>
          </cell>
          <cell r="BG6">
            <v>3.5999830126497163E-2</v>
          </cell>
          <cell r="BH6">
            <v>3.9939060483509051E-2</v>
          </cell>
          <cell r="BI6">
            <v>4.2714669855988797E-2</v>
          </cell>
          <cell r="BJ6">
            <v>3.3264688691416841E-2</v>
          </cell>
          <cell r="BK6">
            <v>3.7171098786380065E-2</v>
          </cell>
          <cell r="BL6">
            <v>2.8757572132564004E-2</v>
          </cell>
          <cell r="BM6">
            <v>3.0633227651236401E-2</v>
          </cell>
          <cell r="BN6">
            <v>2.6379048455481696E-2</v>
          </cell>
          <cell r="BO6">
            <v>2.935221366835139E-2</v>
          </cell>
          <cell r="BP6">
            <v>2.9877136288393866E-2</v>
          </cell>
          <cell r="BQ6">
            <v>3.0001998632581461E-2</v>
          </cell>
          <cell r="BR6">
            <v>2.7776450126301651E-2</v>
          </cell>
        </row>
        <row r="7">
          <cell r="BF7" t="str">
            <v>HSTD</v>
          </cell>
          <cell r="BG7">
            <v>3.1118019870526842E-2</v>
          </cell>
          <cell r="BH7">
            <v>3.5067379351620638E-2</v>
          </cell>
          <cell r="BI7">
            <v>3.4441290863388471E-2</v>
          </cell>
          <cell r="BJ7">
            <v>3.3428476369133216E-2</v>
          </cell>
          <cell r="BK7">
            <v>2.7011074909522745E-2</v>
          </cell>
          <cell r="BL7">
            <v>3.1964315348569798E-2</v>
          </cell>
          <cell r="BM7">
            <v>3.7937493180851017E-2</v>
          </cell>
          <cell r="BN7">
            <v>3.0389195823466074E-2</v>
          </cell>
          <cell r="BO7">
            <v>2.0611538409016708E-2</v>
          </cell>
          <cell r="BP7">
            <v>2.1541083056592591E-2</v>
          </cell>
          <cell r="BQ7">
            <v>2.0468147340726366E-2</v>
          </cell>
          <cell r="BR7">
            <v>1.9627272152729053E-2</v>
          </cell>
        </row>
        <row r="8">
          <cell r="BF8" t="str">
            <v>BID</v>
          </cell>
          <cell r="BG8">
            <v>1.8445658686645244E-2</v>
          </cell>
          <cell r="BH8">
            <v>1.6891187019893686E-2</v>
          </cell>
          <cell r="BI8">
            <v>1.9040593461137394E-2</v>
          </cell>
          <cell r="BJ8">
            <v>1.8055309545798318E-2</v>
          </cell>
          <cell r="BK8">
            <v>1.7591006728172823E-2</v>
          </cell>
          <cell r="BL8">
            <v>1.851088480457071E-2</v>
          </cell>
          <cell r="BM8">
            <v>1.7121126981583978E-2</v>
          </cell>
          <cell r="BN8">
            <v>1.7140909247068976E-2</v>
          </cell>
          <cell r="BO8">
            <v>1.8442662907307703E-2</v>
          </cell>
          <cell r="BP8">
            <v>1.717210049128454E-2</v>
          </cell>
          <cell r="BQ8">
            <v>1.8499961089872757E-2</v>
          </cell>
          <cell r="BR8">
            <v>1.9832704267927621E-2</v>
          </cell>
        </row>
        <row r="9">
          <cell r="BF9" t="str">
            <v>SPD</v>
          </cell>
          <cell r="BG9">
            <v>4.4152299522892964E-2</v>
          </cell>
          <cell r="BH9">
            <v>4.9384376020887348E-2</v>
          </cell>
          <cell r="BI9">
            <v>4.8971463182301063E-2</v>
          </cell>
          <cell r="BJ9">
            <v>4.5657492908955523E-2</v>
          </cell>
          <cell r="BK9">
            <v>4.4878577390932525E-2</v>
          </cell>
          <cell r="BL9">
            <v>4.1451684494101498E-2</v>
          </cell>
          <cell r="BM9">
            <v>4.0653124316926394E-2</v>
          </cell>
          <cell r="BN9">
            <v>3.9442412265786445E-2</v>
          </cell>
          <cell r="BO9">
            <v>4.3251389344544658E-2</v>
          </cell>
          <cell r="BP9">
            <v>4.1173391782750215E-2</v>
          </cell>
          <cell r="BQ9">
            <v>4.0230496497289762E-2</v>
          </cell>
          <cell r="BR9">
            <v>3.9254544305458106E-2</v>
          </cell>
        </row>
        <row r="11">
          <cell r="BF11" t="str">
            <v>EEsof</v>
          </cell>
          <cell r="BG11">
            <v>2.1051879385741636E-2</v>
          </cell>
          <cell r="BH11">
            <v>2.1199427367033993E-2</v>
          </cell>
          <cell r="BI11">
            <v>2.1208838498743898E-2</v>
          </cell>
          <cell r="BJ11">
            <v>2.121099807195442E-2</v>
          </cell>
          <cell r="BK11">
            <v>2.0506783121277097E-2</v>
          </cell>
          <cell r="BL11">
            <v>2.1739228804337336E-2</v>
          </cell>
          <cell r="BM11">
            <v>2.0410014870718276E-2</v>
          </cell>
          <cell r="BN11">
            <v>1.9982141296529681E-2</v>
          </cell>
          <cell r="BO11">
            <v>2.145170409890541E-2</v>
          </cell>
          <cell r="BP11">
            <v>2.1206271678287262E-2</v>
          </cell>
          <cell r="BQ11">
            <v>2.0225359307238847E-2</v>
          </cell>
          <cell r="BR11">
            <v>2.028982032650194E-2</v>
          </cell>
        </row>
        <row r="12">
          <cell r="BF12" t="str">
            <v>CTD</v>
          </cell>
          <cell r="BG12">
            <v>8.3607597927648325E-2</v>
          </cell>
          <cell r="BH12">
            <v>8.5864327258889192E-2</v>
          </cell>
          <cell r="BI12">
            <v>9.0284812029988962E-2</v>
          </cell>
          <cell r="BJ12">
            <v>8.8777288197843224E-2</v>
          </cell>
          <cell r="BK12">
            <v>7.7885967128156416E-2</v>
          </cell>
          <cell r="BL12">
            <v>9.1403976382269367E-2</v>
          </cell>
          <cell r="BM12">
            <v>8.8562216654389E-2</v>
          </cell>
          <cell r="BN12">
            <v>8.4765989617518675E-2</v>
          </cell>
          <cell r="BO12">
            <v>8.9958572332951986E-2</v>
          </cell>
          <cell r="BP12">
            <v>8.4249305451001552E-2</v>
          </cell>
          <cell r="BQ12">
            <v>8.4787431705609623E-2</v>
          </cell>
          <cell r="BR12">
            <v>8.5275019001885902E-2</v>
          </cell>
        </row>
        <row r="13">
          <cell r="BF13" t="str">
            <v>SAD</v>
          </cell>
          <cell r="BG13">
            <v>7.6799658605166216E-2</v>
          </cell>
          <cell r="BH13">
            <v>7.6002894296264251E-2</v>
          </cell>
          <cell r="BI13">
            <v>8.1383619461876805E-2</v>
          </cell>
          <cell r="BJ13">
            <v>7.1852749267839827E-2</v>
          </cell>
          <cell r="BK13">
            <v>6.9118488667505529E-2</v>
          </cell>
          <cell r="BL13">
            <v>7.5526087283221258E-2</v>
          </cell>
          <cell r="BM13">
            <v>7.0495136026068952E-2</v>
          </cell>
          <cell r="BN13">
            <v>7.6966372119164628E-2</v>
          </cell>
          <cell r="BO13">
            <v>7.4376591915889537E-2</v>
          </cell>
          <cell r="BP13">
            <v>7.5343085387942349E-2</v>
          </cell>
          <cell r="BQ13">
            <v>7.2105353678149298E-2</v>
          </cell>
          <cell r="BR13">
            <v>7.2290522226079346E-2</v>
          </cell>
        </row>
        <row r="14">
          <cell r="BF14" t="str">
            <v>SSD</v>
          </cell>
          <cell r="BG14">
            <v>4.8890026331746647E-2</v>
          </cell>
          <cell r="BH14">
            <v>5.0478437189979047E-2</v>
          </cell>
          <cell r="BI14">
            <v>4.9434996148846312E-2</v>
          </cell>
          <cell r="BJ14">
            <v>4.9016592556536218E-2</v>
          </cell>
          <cell r="BK14">
            <v>4.8827603845605964E-2</v>
          </cell>
          <cell r="BL14">
            <v>5.1620808463279419E-2</v>
          </cell>
          <cell r="BM14">
            <v>5.2917772709423869E-2</v>
          </cell>
          <cell r="BN14">
            <v>5.1984602711884362E-2</v>
          </cell>
          <cell r="BO14">
            <v>4.8931469683104689E-2</v>
          </cell>
          <cell r="BP14">
            <v>4.9389410676812996E-2</v>
          </cell>
          <cell r="BQ14">
            <v>5.0348263750266277E-2</v>
          </cell>
          <cell r="BR14">
            <v>4.9594100774959703E-2</v>
          </cell>
        </row>
        <row r="15">
          <cell r="BF15" t="str">
            <v>MBD</v>
          </cell>
          <cell r="BG15">
            <v>7.7822491578250427E-2</v>
          </cell>
          <cell r="BH15">
            <v>7.4442805216777569E-2</v>
          </cell>
          <cell r="BI15">
            <v>6.9171552952050033E-2</v>
          </cell>
          <cell r="BJ15">
            <v>7.4911240830548884E-2</v>
          </cell>
          <cell r="BK15">
            <v>5.7750994435343712E-2</v>
          </cell>
          <cell r="BL15">
            <v>5.3258780052639142E-2</v>
          </cell>
          <cell r="BM15">
            <v>6.6083652827674685E-2</v>
          </cell>
          <cell r="BN15">
            <v>6.1132424065724618E-2</v>
          </cell>
          <cell r="BO15">
            <v>5.1420961191130099E-2</v>
          </cell>
          <cell r="BP15">
            <v>5.5801716026941839E-2</v>
          </cell>
          <cell r="BQ15">
            <v>5.2820614060858556E-2</v>
          </cell>
          <cell r="BR15">
            <v>5.448965578708017E-2</v>
          </cell>
        </row>
        <row r="16">
          <cell r="BF16" t="str">
            <v>SND</v>
          </cell>
          <cell r="BG16">
            <v>7.4243699834090921E-3</v>
          </cell>
          <cell r="BH16">
            <v>6.8084092055879838E-3</v>
          </cell>
          <cell r="BI16">
            <v>5.759508795300983E-3</v>
          </cell>
          <cell r="BJ16">
            <v>9.1367882019179596E-3</v>
          </cell>
          <cell r="BK16">
            <v>1.0936159877512609E-2</v>
          </cell>
          <cell r="BL16">
            <v>1.2075497977914233E-2</v>
          </cell>
          <cell r="BM16">
            <v>1.6333869684638246E-2</v>
          </cell>
          <cell r="BN16">
            <v>1.2007227383807842E-2</v>
          </cell>
          <cell r="BO16">
            <v>1.2218503712620708E-2</v>
          </cell>
          <cell r="BP16">
            <v>1.8230262519428664E-2</v>
          </cell>
          <cell r="BQ16">
            <v>2.2433711739483497E-2</v>
          </cell>
          <cell r="BR16">
            <v>2.2795878249373139E-2</v>
          </cell>
        </row>
        <row r="17">
          <cell r="BF17" t="str">
            <v>WBU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</row>
        <row r="18">
          <cell r="BF18" t="str">
            <v>WCSS</v>
          </cell>
          <cell r="BG18">
            <v>4.7966956198441421E-2</v>
          </cell>
          <cell r="BH18">
            <v>5.1401778274922733E-2</v>
          </cell>
          <cell r="BI18">
            <v>4.9165367401895511E-2</v>
          </cell>
          <cell r="BJ18">
            <v>5.0970771912479285E-2</v>
          </cell>
          <cell r="BK18">
            <v>4.8077731390631755E-2</v>
          </cell>
          <cell r="BL18">
            <v>5.0422103529620441E-2</v>
          </cell>
          <cell r="BM18">
            <v>4.9117392353768746E-2</v>
          </cell>
          <cell r="BN18">
            <v>4.8144972250481359E-2</v>
          </cell>
          <cell r="BO18">
            <v>4.6843032794386306E-2</v>
          </cell>
          <cell r="BP18">
            <v>4.8510444787980438E-2</v>
          </cell>
          <cell r="BQ18">
            <v>4.6815337731298215E-2</v>
          </cell>
          <cell r="BR18">
            <v>4.5051916361408602E-2</v>
          </cell>
        </row>
        <row r="19">
          <cell r="BF19" t="str">
            <v>AEO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</row>
        <row r="20">
          <cell r="BF20" t="str">
            <v>RSD</v>
          </cell>
          <cell r="BG20">
            <v>1.3409558737324386E-2</v>
          </cell>
          <cell r="BH20">
            <v>1.4815618346023355E-2</v>
          </cell>
          <cell r="BI20">
            <v>1.4956954970527941E-2</v>
          </cell>
          <cell r="BJ20">
            <v>1.7213935717824057E-2</v>
          </cell>
          <cell r="BK20">
            <v>1.777241747918332E-2</v>
          </cell>
          <cell r="BL20">
            <v>1.9173448022412262E-2</v>
          </cell>
          <cell r="BM20">
            <v>1.8376553992359643E-2</v>
          </cell>
          <cell r="BN20">
            <v>2.1953128838585103E-2</v>
          </cell>
          <cell r="BO20">
            <v>1.9339463489604289E-2</v>
          </cell>
          <cell r="BP20">
            <v>1.9965912243916036E-2</v>
          </cell>
          <cell r="BQ20">
            <v>1.9522945265605322E-2</v>
          </cell>
          <cell r="BR20">
            <v>1.9094110121528285E-2</v>
          </cell>
        </row>
        <row r="21">
          <cell r="BF21" t="str">
            <v>PL89</v>
          </cell>
          <cell r="BG21">
            <v>1.6874083061839587E-2</v>
          </cell>
          <cell r="BH21">
            <v>1.29454494540934E-2</v>
          </cell>
          <cell r="BI21">
            <v>1.6171693725830778E-2</v>
          </cell>
          <cell r="BJ21">
            <v>1.627939422104786E-2</v>
          </cell>
          <cell r="BK21">
            <v>3.2681619924756683E-2</v>
          </cell>
          <cell r="BL21">
            <v>2.3832811135401807E-2</v>
          </cell>
          <cell r="BM21">
            <v>2.0359574899845048E-2</v>
          </cell>
          <cell r="BN21">
            <v>2.951258571082269E-2</v>
          </cell>
          <cell r="BO21">
            <v>2.7615828186569987E-2</v>
          </cell>
          <cell r="BP21">
            <v>2.2395223877690714E-2</v>
          </cell>
          <cell r="BQ21">
            <v>2.6654976713917283E-2</v>
          </cell>
          <cell r="BR21">
            <v>2.8094655693008768E-2</v>
          </cell>
        </row>
        <row r="22">
          <cell r="BF22" t="str">
            <v>PLCB</v>
          </cell>
          <cell r="BG22">
            <v>1.0715136608658419E-2</v>
          </cell>
          <cell r="BH22">
            <v>1.0258949237658483E-2</v>
          </cell>
          <cell r="BI22">
            <v>1.0189402675570572E-2</v>
          </cell>
          <cell r="BJ22">
            <v>1.2074888929198349E-2</v>
          </cell>
          <cell r="BK22">
            <v>1.5194807657357085E-2</v>
          </cell>
          <cell r="BL22">
            <v>1.3515545838871568E-2</v>
          </cell>
          <cell r="BM22">
            <v>1.3260996518461221E-2</v>
          </cell>
          <cell r="BN22">
            <v>1.4461115741539052E-2</v>
          </cell>
          <cell r="BO22">
            <v>1.6269512063038487E-2</v>
          </cell>
          <cell r="BP22">
            <v>1.7005045277318005E-2</v>
          </cell>
          <cell r="BQ22">
            <v>1.703207812476399E-2</v>
          </cell>
          <cell r="BR22">
            <v>1.7389570596384882E-2</v>
          </cell>
        </row>
        <row r="23">
          <cell r="BF23" t="str">
            <v>PL39</v>
          </cell>
          <cell r="BG23">
            <v>1.4584143429047466E-4</v>
          </cell>
          <cell r="BH23">
            <v>1.6447506082791566E-3</v>
          </cell>
          <cell r="BI23">
            <v>1.8766734903322303E-3</v>
          </cell>
          <cell r="BJ23">
            <v>2.6475009379163246E-3</v>
          </cell>
          <cell r="BK23">
            <v>2.1377033908651158E-3</v>
          </cell>
          <cell r="BL23">
            <v>1.7680262364056845E-3</v>
          </cell>
          <cell r="BM23">
            <v>1.6889054901354883E-3</v>
          </cell>
          <cell r="BN23">
            <v>1.561540126002137E-3</v>
          </cell>
          <cell r="BO23">
            <v>1.6969601773810443E-3</v>
          </cell>
          <cell r="BP23">
            <v>1.5698322687249969E-3</v>
          </cell>
          <cell r="BQ23">
            <v>1.7021645441364251E-3</v>
          </cell>
          <cell r="BR23">
            <v>1.5967392474934448E-3</v>
          </cell>
        </row>
        <row r="24">
          <cell r="BF24" t="str">
            <v>PL29</v>
          </cell>
          <cell r="BG24">
            <v>6.9716155643106584E-2</v>
          </cell>
          <cell r="BH24">
            <v>6.2626479286394893E-2</v>
          </cell>
          <cell r="BI24">
            <v>7.6018585044196674E-2</v>
          </cell>
          <cell r="BJ24">
            <v>7.1872920905237114E-2</v>
          </cell>
          <cell r="BK24">
            <v>7.6945555304859539E-2</v>
          </cell>
          <cell r="BL24">
            <v>7.7436505400208369E-2</v>
          </cell>
          <cell r="BM24">
            <v>7.154434667176067E-2</v>
          </cell>
          <cell r="BN24">
            <v>7.1195844655249529E-2</v>
          </cell>
          <cell r="BO24">
            <v>7.8256510170794588E-2</v>
          </cell>
          <cell r="BP24">
            <v>7.1520352613775665E-2</v>
          </cell>
          <cell r="BQ24">
            <v>7.3832837855816402E-2</v>
          </cell>
          <cell r="BR24">
            <v>7.6615227048746612E-2</v>
          </cell>
        </row>
        <row r="25">
          <cell r="BF25" t="str">
            <v>PLAX</v>
          </cell>
          <cell r="BG25">
            <v>4.794817525734108E-3</v>
          </cell>
          <cell r="BH25">
            <v>5.0320069134719096E-3</v>
          </cell>
          <cell r="BI25">
            <v>4.1030396995873127E-3</v>
          </cell>
          <cell r="BJ25">
            <v>4.2494685010674603E-3</v>
          </cell>
          <cell r="BK25">
            <v>5.0651592096988577E-3</v>
          </cell>
          <cell r="BL25">
            <v>4.5169898167616617E-3</v>
          </cell>
          <cell r="BM25">
            <v>4.6734498465558468E-3</v>
          </cell>
          <cell r="BN25">
            <v>4.8087765262805433E-3</v>
          </cell>
          <cell r="BO25">
            <v>5.3469822357915635E-3</v>
          </cell>
          <cell r="BP25">
            <v>4.8808270075218364E-3</v>
          </cell>
          <cell r="BQ25">
            <v>4.6468077663924584E-3</v>
          </cell>
          <cell r="BR25">
            <v>5.5979711361770212E-3</v>
          </cell>
        </row>
        <row r="26">
          <cell r="BF26" t="str">
            <v>PL6P</v>
          </cell>
          <cell r="BG26">
            <v>2.689705159687015E-3</v>
          </cell>
          <cell r="BH26">
            <v>1.3909878795063512E-3</v>
          </cell>
          <cell r="BI26">
            <v>1.2599928305522927E-3</v>
          </cell>
          <cell r="BJ26">
            <v>2.1710207652998539E-3</v>
          </cell>
          <cell r="BK26">
            <v>1.9280165256810552E-3</v>
          </cell>
          <cell r="BL26">
            <v>2.3146076904070933E-3</v>
          </cell>
          <cell r="BM26">
            <v>2.1305085053153444E-3</v>
          </cell>
          <cell r="BN26">
            <v>2.0504327351207239E-3</v>
          </cell>
          <cell r="BO26">
            <v>2.3811276715528943E-3</v>
          </cell>
          <cell r="BP26">
            <v>1.7954790901621917E-3</v>
          </cell>
          <cell r="BQ26">
            <v>2.1623257392419121E-3</v>
          </cell>
          <cell r="BR26">
            <v>2.2991183180679099E-3</v>
          </cell>
        </row>
        <row r="27">
          <cell r="BF27" t="str">
            <v>PLLI</v>
          </cell>
          <cell r="BG27">
            <v>3.4763089910283041E-3</v>
          </cell>
          <cell r="BH27">
            <v>3.0699227786698253E-3</v>
          </cell>
          <cell r="BI27">
            <v>2.7415979732268803E-3</v>
          </cell>
          <cell r="BJ27">
            <v>2.6534959767845973E-3</v>
          </cell>
          <cell r="BK27">
            <v>3.5861016379932884E-3</v>
          </cell>
          <cell r="BL27">
            <v>3.4983791166492387E-3</v>
          </cell>
          <cell r="BM27">
            <v>3.0702218688030939E-3</v>
          </cell>
          <cell r="BN27">
            <v>3.3013882219316442E-3</v>
          </cell>
          <cell r="BO27">
            <v>3.7939432280746656E-3</v>
          </cell>
          <cell r="BP27">
            <v>2.3900222016233928E-3</v>
          </cell>
          <cell r="BQ27">
            <v>3.5032695490629863E-3</v>
          </cell>
          <cell r="BR27">
            <v>3.9892710030169694E-3</v>
          </cell>
        </row>
        <row r="28">
          <cell r="BF28" t="str">
            <v>PLSR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1.2372999560594814E-2</v>
          </cell>
          <cell r="BN28">
            <v>1.1961910218827967E-2</v>
          </cell>
          <cell r="BO28">
            <v>1.2616458736586454E-2</v>
          </cell>
          <cell r="BP28">
            <v>1.2316980013128668E-2</v>
          </cell>
          <cell r="BQ28">
            <v>1.263309207679001E-2</v>
          </cell>
          <cell r="BR28">
            <v>1.2111497154581945E-2</v>
          </cell>
        </row>
        <row r="29">
          <cell r="BF29" t="str">
            <v>PLHD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.3651266993720511E-3</v>
          </cell>
          <cell r="BO29">
            <v>4.7896275101163279E-3</v>
          </cell>
          <cell r="BP29">
            <v>4.28784441783345E-3</v>
          </cell>
          <cell r="BQ29">
            <v>4.649462559514525E-3</v>
          </cell>
          <cell r="BR29">
            <v>4.6302755233613678E-3</v>
          </cell>
        </row>
        <row r="30">
          <cell r="BF30" t="str">
            <v>PLBD</v>
          </cell>
          <cell r="BG30">
            <v>0</v>
          </cell>
          <cell r="BH30">
            <v>0</v>
          </cell>
          <cell r="BI30">
            <v>8.7525215174532038E-6</v>
          </cell>
          <cell r="BJ30">
            <v>1.2057683765182821E-4</v>
          </cell>
          <cell r="BK30">
            <v>7.8458568030935082E-4</v>
          </cell>
          <cell r="BL30">
            <v>1.8655254756354115E-3</v>
          </cell>
          <cell r="BM30">
            <v>1.4976248211968565E-3</v>
          </cell>
          <cell r="BN30">
            <v>2.3197680968779287E-3</v>
          </cell>
          <cell r="BO30">
            <v>1.8907174724693877E-3</v>
          </cell>
          <cell r="BP30">
            <v>2.6907602295936262E-3</v>
          </cell>
          <cell r="BQ30">
            <v>2.6988121386932883E-3</v>
          </cell>
          <cell r="BR30">
            <v>2.7551543950471635E-3</v>
          </cell>
        </row>
        <row r="31">
          <cell r="BF31" t="str">
            <v>PLVI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3.5729044631866813E-3</v>
          </cell>
          <cell r="BP31">
            <v>6.0794180387937014E-3</v>
          </cell>
          <cell r="BQ31">
            <v>9.006119842272238E-3</v>
          </cell>
          <cell r="BR31">
            <v>1.0057571356191052E-2</v>
          </cell>
        </row>
        <row r="32">
          <cell r="BF32" t="str">
            <v>LSSU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</row>
        <row r="33">
          <cell r="BF33" t="str">
            <v>PLAJ</v>
          </cell>
          <cell r="BG33">
            <v>9.5369074144609524E-3</v>
          </cell>
          <cell r="BH33">
            <v>1.0568249482862628E-2</v>
          </cell>
          <cell r="BI33">
            <v>1.004171031553517E-2</v>
          </cell>
          <cell r="BJ33">
            <v>1.1294698122778207E-2</v>
          </cell>
          <cell r="BK33">
            <v>1.1276979556931346E-2</v>
          </cell>
          <cell r="BL33">
            <v>1.0576759002358072E-2</v>
          </cell>
          <cell r="BM33">
            <v>1.0506646842666219E-2</v>
          </cell>
          <cell r="BN33">
            <v>1.2111149820657321E-2</v>
          </cell>
          <cell r="BO33">
            <v>1.0630265864295083E-2</v>
          </cell>
          <cell r="BP33">
            <v>1.1598623882042983E-2</v>
          </cell>
          <cell r="BQ33">
            <v>1.1396214102981202E-2</v>
          </cell>
          <cell r="BR33">
            <v>1.1679500078297248E-2</v>
          </cell>
        </row>
        <row r="34">
          <cell r="BF34" t="str">
            <v>PLAZ</v>
          </cell>
          <cell r="BG34">
            <v>5.876937355801129E-2</v>
          </cell>
          <cell r="BH34">
            <v>4.9497362441922967E-2</v>
          </cell>
          <cell r="BI34">
            <v>5.003037874589035E-2</v>
          </cell>
          <cell r="BJ34">
            <v>5.1764639937705359E-2</v>
          </cell>
          <cell r="BK34">
            <v>5.9088036285680726E-2</v>
          </cell>
          <cell r="BL34">
            <v>4.7276983453727418E-2</v>
          </cell>
          <cell r="BM34">
            <v>5.3493710707322444E-2</v>
          </cell>
          <cell r="BN34">
            <v>5.833414417163095E-2</v>
          </cell>
          <cell r="BO34">
            <v>6.0089643444259613E-2</v>
          </cell>
          <cell r="BP34">
            <v>5.5090836807221329E-2</v>
          </cell>
          <cell r="BQ34">
            <v>6.098221514289183E-2</v>
          </cell>
          <cell r="BR34">
            <v>6.0692824272662406E-2</v>
          </cell>
        </row>
        <row r="35">
          <cell r="BF35" t="str">
            <v>PLCA</v>
          </cell>
          <cell r="BG35">
            <v>2.5804916705333327E-3</v>
          </cell>
          <cell r="BH35">
            <v>2.0182587255566276E-3</v>
          </cell>
          <cell r="BI35">
            <v>1.987962866249542E-3</v>
          </cell>
          <cell r="BJ35">
            <v>2.249620634537508E-3</v>
          </cell>
          <cell r="BK35">
            <v>2.2768854134795039E-3</v>
          </cell>
          <cell r="BL35">
            <v>2.1480278215623128E-3</v>
          </cell>
          <cell r="BM35">
            <v>1.9164232510473537E-3</v>
          </cell>
          <cell r="BN35">
            <v>2.2981285943168089E-3</v>
          </cell>
          <cell r="BO35">
            <v>1.9862072575078864E-3</v>
          </cell>
          <cell r="BP35">
            <v>2.7203577626260882E-3</v>
          </cell>
          <cell r="BQ35">
            <v>2.700637083756278E-3</v>
          </cell>
          <cell r="BR35">
            <v>2.5807429638442557E-3</v>
          </cell>
        </row>
        <row r="36">
          <cell r="BF36" t="str">
            <v>PLBZ</v>
          </cell>
          <cell r="BG36">
            <v>3.1367967787130899E-2</v>
          </cell>
          <cell r="BH36">
            <v>3.1387630059869207E-2</v>
          </cell>
          <cell r="BI36">
            <v>2.9962049780305963E-2</v>
          </cell>
          <cell r="BJ36">
            <v>2.899524006490873E-2</v>
          </cell>
          <cell r="BK36">
            <v>3.0360876461927484E-2</v>
          </cell>
          <cell r="BL36">
            <v>2.1908173094354111E-2</v>
          </cell>
          <cell r="BM36">
            <v>3.1495329074587228E-2</v>
          </cell>
          <cell r="BN36">
            <v>3.0194836423510073E-2</v>
          </cell>
          <cell r="BO36">
            <v>2.8035423833837673E-2</v>
          </cell>
          <cell r="BP36">
            <v>2.5831479382920054E-2</v>
          </cell>
          <cell r="BQ36">
            <v>2.7243566064453675E-2</v>
          </cell>
          <cell r="BR36">
            <v>2.7140015421732864E-2</v>
          </cell>
        </row>
        <row r="37">
          <cell r="BF37" t="str">
            <v>CSD</v>
          </cell>
          <cell r="BG37">
            <v>3.9852078144370716E-2</v>
          </cell>
          <cell r="BH37">
            <v>4.1067980865699141E-2</v>
          </cell>
          <cell r="BI37">
            <v>4.0838213914141441E-2</v>
          </cell>
          <cell r="BJ37">
            <v>3.9913103990514703E-2</v>
          </cell>
          <cell r="BK37">
            <v>4.2810498768650368E-2</v>
          </cell>
          <cell r="BL37">
            <v>4.2677935896875151E-2</v>
          </cell>
          <cell r="BM37">
            <v>4.3070319615747518E-2</v>
          </cell>
          <cell r="BN37">
            <v>4.1271702700547974E-2</v>
          </cell>
          <cell r="BO37">
            <v>4.453982687154974E-2</v>
          </cell>
          <cell r="BP37">
            <v>4.5790218055033721E-2</v>
          </cell>
          <cell r="BQ37">
            <v>4.4053930647417291E-2</v>
          </cell>
          <cell r="BR37">
            <v>4.2812862400767523E-2</v>
          </cell>
        </row>
        <row r="38">
          <cell r="BF38" t="str">
            <v>CAS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</row>
        <row r="39">
          <cell r="BF39" t="str">
            <v>PL74</v>
          </cell>
          <cell r="BG39">
            <v>6.7009178499215324E-2</v>
          </cell>
          <cell r="BH39">
            <v>6.6474586868137397E-2</v>
          </cell>
          <cell r="BI39">
            <v>6.8763416906457861E-2</v>
          </cell>
          <cell r="BJ39">
            <v>6.6455051078996158E-2</v>
          </cell>
          <cell r="BK39">
            <v>6.8889908343981079E-2</v>
          </cell>
          <cell r="BL39">
            <v>6.9573890042080228E-2</v>
          </cell>
          <cell r="BM39">
            <v>6.8456845290970764E-2</v>
          </cell>
          <cell r="BN39">
            <v>7.1044137865066109E-2</v>
          </cell>
          <cell r="BO39">
            <v>7.5261377384000905E-2</v>
          </cell>
          <cell r="BP39">
            <v>7.4830202394493575E-2</v>
          </cell>
          <cell r="BQ39">
            <v>7.0279445461182199E-2</v>
          </cell>
          <cell r="BR39">
            <v>6.8813471069105098E-2</v>
          </cell>
        </row>
        <row r="40">
          <cell r="BF40" t="str">
            <v>PL45</v>
          </cell>
          <cell r="BG40">
            <v>2.1716842409094193E-2</v>
          </cell>
          <cell r="BH40">
            <v>2.4660168894979732E-2</v>
          </cell>
          <cell r="BI40">
            <v>2.3531281563813497E-2</v>
          </cell>
          <cell r="BJ40">
            <v>2.3860961951263627E-2</v>
          </cell>
          <cell r="BK40">
            <v>2.0262308843803225E-2</v>
          </cell>
          <cell r="BL40">
            <v>2.428360566279842E-2</v>
          </cell>
          <cell r="BM40">
            <v>2.0298853810218096E-2</v>
          </cell>
          <cell r="BN40">
            <v>2.0955511172074809E-2</v>
          </cell>
          <cell r="BO40">
            <v>1.6236456981788879E-2</v>
          </cell>
          <cell r="BP40">
            <v>1.5658906858903698E-2</v>
          </cell>
          <cell r="BQ40">
            <v>1.4128373744246038E-2</v>
          </cell>
          <cell r="BR40">
            <v>1.4851057222156919E-2</v>
          </cell>
        </row>
        <row r="41">
          <cell r="BF41" t="str">
            <v>PL77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2.7385283600746446E-3</v>
          </cell>
          <cell r="BL41">
            <v>1.4669051159921971E-3</v>
          </cell>
          <cell r="BM41">
            <v>2.274355260360625E-3</v>
          </cell>
          <cell r="BN41">
            <v>2.7476667808072003E-3</v>
          </cell>
          <cell r="BO41">
            <v>2.9509376115488106E-3</v>
          </cell>
          <cell r="BP41">
            <v>1.9397440183184266E-3</v>
          </cell>
          <cell r="BQ41">
            <v>3.9849259278237955E-3</v>
          </cell>
          <cell r="BR41">
            <v>4.0502883332780718E-3</v>
          </cell>
        </row>
        <row r="42">
          <cell r="BF42" t="str">
            <v>MSSU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</row>
        <row r="43">
          <cell r="BF43" t="str">
            <v>PLMA</v>
          </cell>
          <cell r="BG43">
            <v>2.3023040511191981E-3</v>
          </cell>
          <cell r="BH43">
            <v>2.1489943852711531E-3</v>
          </cell>
          <cell r="BI43">
            <v>1.8319140471791072E-3</v>
          </cell>
          <cell r="BJ43">
            <v>1.719344861616235E-3</v>
          </cell>
          <cell r="BK43">
            <v>2.1843904366559697E-3</v>
          </cell>
          <cell r="BL43">
            <v>1.8799596812892007E-3</v>
          </cell>
          <cell r="BM43">
            <v>1.534107568337431E-3</v>
          </cell>
          <cell r="BN43">
            <v>1.8978327072848077E-3</v>
          </cell>
          <cell r="BO43">
            <v>1.9659930708673923E-3</v>
          </cell>
          <cell r="BP43">
            <v>1.6391478858783139E-3</v>
          </cell>
          <cell r="BQ43">
            <v>2.3215163990677624E-3</v>
          </cell>
          <cell r="BR43">
            <v>2.8357638617140454E-3</v>
          </cell>
        </row>
        <row r="44">
          <cell r="BF44" t="str">
            <v>Boniface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</row>
      </sheetData>
      <sheetData sheetId="3"/>
      <sheetData sheetId="4"/>
      <sheetData sheetId="5" refreshError="1">
        <row r="3">
          <cell r="A3" t="str">
            <v>COS</v>
          </cell>
          <cell r="B3">
            <v>2</v>
          </cell>
        </row>
        <row r="4">
          <cell r="A4" t="str">
            <v>R&amp;D</v>
          </cell>
          <cell r="B4">
            <v>3</v>
          </cell>
        </row>
        <row r="5">
          <cell r="A5" t="str">
            <v>FSC</v>
          </cell>
          <cell r="B5">
            <v>4</v>
          </cell>
        </row>
        <row r="6">
          <cell r="A6" t="str">
            <v>Mktg</v>
          </cell>
          <cell r="B6">
            <v>5</v>
          </cell>
        </row>
        <row r="7">
          <cell r="A7" t="str">
            <v>Admin</v>
          </cell>
          <cell r="B7">
            <v>6</v>
          </cell>
        </row>
      </sheetData>
      <sheetData sheetId="6"/>
      <sheetData sheetId="7"/>
      <sheetData sheetId="8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B23"/>
      <sheetName val="FY98 Pretax Earnings"/>
      <sheetName val="FY97 Pretax Earnings"/>
      <sheetName val="P&amp;L (EN-32)"/>
      <sheetName val="Low Tax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Warranty"/>
      <sheetName val="FY99 IC Carveout"/>
      <sheetName val="DTA Balances"/>
      <sheetName val="ICPE"/>
      <sheetName val="ICPE Rate"/>
      <sheetName val="Fixed Assets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Untaxed Earnings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&amp; COS Detail PTD_Base0"/>
      <sheetName val="Revenue &amp; COS Detail PTD"/>
      <sheetName val="Revenue &amp; COS Detail PTD_Static"/>
      <sheetName val="Revenue &amp; COS Detail PTD (2)"/>
      <sheetName val="Bolt On Alloc"/>
      <sheetName val="MIBU P&amp;L"/>
      <sheetName val="Presentation 1"/>
      <sheetName val="Var Cap"/>
      <sheetName val="Macro1"/>
      <sheetName val="Lookup"/>
      <sheetName val="Values"/>
      <sheetName val="Divisions by MR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5">
          <cell r="B15" t="str">
            <v>Macro14</v>
          </cell>
        </row>
        <row r="22">
          <cell r="B22" t="str">
            <v>Macro15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D Gross Margin Summary_Base0"/>
      <sheetName val="Monthly &amp; Qrtly WBU COS"/>
      <sheetName val="COS Data Sheet"/>
      <sheetName val="Charts"/>
      <sheetName val="PTD Gross Margin Summary"/>
      <sheetName val="PTD Gross Margin Summary_Static"/>
      <sheetName val="Macro1"/>
      <sheetName val="Data Sheet"/>
      <sheetName val="Plug"/>
      <sheetName val="VCR"/>
      <sheetName val="look-dept"/>
      <sheetName val="Index"/>
      <sheetName val="Loss Discount Factors"/>
      <sheetName val="S+S Discount Factors"/>
      <sheetName val="99 Contingenc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Macro1</v>
          </cell>
          <cell r="B1" t="str">
            <v>Macro10</v>
          </cell>
        </row>
        <row r="8">
          <cell r="A8" t="str">
            <v>Macro2</v>
          </cell>
          <cell r="B8" t="str">
            <v>Macro11</v>
          </cell>
        </row>
        <row r="15">
          <cell r="A15" t="str">
            <v>Macro3</v>
          </cell>
          <cell r="B15" t="str">
            <v>Macro12</v>
          </cell>
        </row>
        <row r="22">
          <cell r="A22" t="str">
            <v>Macro4</v>
          </cell>
          <cell r="B22" t="str">
            <v>Macro13</v>
          </cell>
        </row>
        <row r="29">
          <cell r="A29" t="str">
            <v>Macro5</v>
          </cell>
          <cell r="B29" t="str">
            <v>Macro14</v>
          </cell>
        </row>
        <row r="36">
          <cell r="B36" t="str">
            <v>Macro15</v>
          </cell>
        </row>
        <row r="43">
          <cell r="B43" t="str">
            <v>Macro16</v>
          </cell>
        </row>
        <row r="45">
          <cell r="A45" t="str">
            <v>Macro6</v>
          </cell>
        </row>
        <row r="50">
          <cell r="B50" t="str">
            <v>Macro17</v>
          </cell>
        </row>
        <row r="57">
          <cell r="A57" t="str">
            <v>Macro7</v>
          </cell>
          <cell r="B57" t="str">
            <v>Macro18</v>
          </cell>
        </row>
        <row r="64">
          <cell r="B64" t="str">
            <v>Macro19</v>
          </cell>
        </row>
        <row r="65">
          <cell r="A65" t="str">
            <v>Macro8</v>
          </cell>
        </row>
        <row r="94">
          <cell r="B94" t="str">
            <v>Macro20</v>
          </cell>
        </row>
        <row r="100">
          <cell r="A100" t="str">
            <v>Macro9</v>
          </cell>
          <cell r="B100" t="str">
            <v>Macro2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Expenses guidelines"/>
      <sheetName val="guidelines"/>
      <sheetName val="Summary"/>
      <sheetName val="Headcount"/>
      <sheetName val="US"/>
      <sheetName val="Europe"/>
      <sheetName val="Japan"/>
      <sheetName val="China"/>
      <sheetName val="Taiwan"/>
      <sheetName val="Korea"/>
      <sheetName val="SAP"/>
      <sheetName val="data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7">
          <cell r="B57" t="str">
            <v>Macro22</v>
          </cell>
        </row>
        <row r="64">
          <cell r="B64" t="str">
            <v>Macro23</v>
          </cell>
        </row>
        <row r="71">
          <cell r="B71" t="str">
            <v>Macro24</v>
          </cell>
        </row>
        <row r="78">
          <cell r="B78" t="str">
            <v>Macro25</v>
          </cell>
        </row>
        <row r="85">
          <cell r="B85" t="str">
            <v>Macro26</v>
          </cell>
        </row>
        <row r="119">
          <cell r="B119" t="str">
            <v>Macro27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BalanceSheet101001a"/>
      <sheetName val="Revenue_SENS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Actions"/>
      <sheetName val="Overview PL"/>
      <sheetName val="Overview BS"/>
      <sheetName val="Index "/>
      <sheetName val="Summary P&amp;L"/>
      <sheetName val="Monthly P&amp;L Act &amp; Fcst"/>
      <sheetName val="Slide 1 - Act &amp; FC"/>
      <sheetName val="Slide 2 - REG"/>
      <sheetName val="Slide 3 - PG"/>
      <sheetName val="Propsim P&amp;L"/>
      <sheetName val="Monthly P&amp;L Prior Fcst"/>
      <sheetName val="Monthly P&amp;L Last Year"/>
      <sheetName val="Orders &amp; Revenue"/>
      <sheetName val="Costs 1"/>
      <sheetName val="Costs 2"/>
      <sheetName val="Product Group Costs"/>
      <sheetName val="Balance Sheet Act &amp; Fcst"/>
      <sheetName val="Balance Sheet Prior Fcst"/>
      <sheetName val="Balance Sheet Budget"/>
      <sheetName val="Balance Sheet Last Year"/>
      <sheetName val="Cash Flow Act &amp; Fcst"/>
      <sheetName val="Cash Flow Prior Fcst"/>
      <sheetName val="Cash Flow Budget"/>
      <sheetName val="Cash Flow Last Year"/>
      <sheetName val="IAS 38 Summary"/>
      <sheetName val="Stocks"/>
      <sheetName val="Loan stock"/>
      <sheetName val="Debtors"/>
      <sheetName val="Acc Inc Def Rev"/>
      <sheetName val="Capex"/>
      <sheetName val="Headcount"/>
      <sheetName val="END"/>
      <sheetName val="REV Current"/>
      <sheetName val="O&amp;R"/>
      <sheetName val="FRX PL Sum"/>
      <sheetName val="FRX BS Sum"/>
      <sheetName val="REV LY ACT"/>
      <sheetName val="REV BUD"/>
      <sheetName val="Consolidated"/>
      <sheetName val="Hyperion Bal Sheet"/>
    </sheetNames>
    <sheetDataSet>
      <sheetData sheetId="0"/>
      <sheetData sheetId="1">
        <row r="10">
          <cell r="S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F8">
            <v>5317705.479452054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F5">
            <v>12</v>
          </cell>
        </row>
        <row r="6">
          <cell r="F6">
            <v>24</v>
          </cell>
        </row>
        <row r="7">
          <cell r="F7">
            <v>36</v>
          </cell>
        </row>
        <row r="8">
          <cell r="F8">
            <v>36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6">
          <cell r="J6">
            <v>397625.89000000031</v>
          </cell>
        </row>
      </sheetData>
      <sheetData sheetId="36">
        <row r="7">
          <cell r="J7">
            <v>4343000</v>
          </cell>
          <cell r="AU7">
            <v>4150212</v>
          </cell>
          <cell r="AV7">
            <v>4236611</v>
          </cell>
          <cell r="AW7">
            <v>4329797</v>
          </cell>
          <cell r="AX7">
            <v>4407421</v>
          </cell>
          <cell r="AY7">
            <v>4494682</v>
          </cell>
          <cell r="AZ7">
            <v>4578220</v>
          </cell>
          <cell r="BA7">
            <v>4647271</v>
          </cell>
          <cell r="BB7">
            <v>4709586</v>
          </cell>
          <cell r="BC7">
            <v>4769172</v>
          </cell>
          <cell r="BD7">
            <v>4824193</v>
          </cell>
          <cell r="BE7">
            <v>4883414</v>
          </cell>
          <cell r="BF7">
            <v>4937936</v>
          </cell>
        </row>
        <row r="8">
          <cell r="AU8">
            <v>836640</v>
          </cell>
          <cell r="AV8">
            <v>809640</v>
          </cell>
          <cell r="AW8">
            <v>782640</v>
          </cell>
          <cell r="AX8">
            <v>756640</v>
          </cell>
          <cell r="AY8">
            <v>731640</v>
          </cell>
          <cell r="AZ8">
            <v>706640</v>
          </cell>
          <cell r="BA8">
            <v>761640</v>
          </cell>
          <cell r="BB8">
            <v>736640</v>
          </cell>
          <cell r="BC8">
            <v>753640</v>
          </cell>
          <cell r="BD8">
            <v>731640</v>
          </cell>
          <cell r="BE8">
            <v>709640</v>
          </cell>
          <cell r="BF8">
            <v>687640</v>
          </cell>
        </row>
        <row r="9">
          <cell r="AU9">
            <v>4986852</v>
          </cell>
          <cell r="AV9">
            <v>5046251</v>
          </cell>
          <cell r="AW9">
            <v>5112437</v>
          </cell>
          <cell r="AX9">
            <v>5164061</v>
          </cell>
          <cell r="AY9">
            <v>5226322</v>
          </cell>
          <cell r="AZ9">
            <v>5284860</v>
          </cell>
          <cell r="BA9">
            <v>5408911</v>
          </cell>
          <cell r="BB9">
            <v>5446226</v>
          </cell>
          <cell r="BC9">
            <v>5522812</v>
          </cell>
          <cell r="BD9">
            <v>5555833</v>
          </cell>
          <cell r="BE9">
            <v>5593054</v>
          </cell>
          <cell r="BF9">
            <v>5625576</v>
          </cell>
        </row>
        <row r="10">
          <cell r="AU10">
            <v>7846452</v>
          </cell>
          <cell r="AV10">
            <v>8532612</v>
          </cell>
          <cell r="AW10">
            <v>10006322</v>
          </cell>
          <cell r="AX10">
            <v>10332675</v>
          </cell>
          <cell r="AY10">
            <v>10480540</v>
          </cell>
          <cell r="AZ10">
            <v>10747211</v>
          </cell>
          <cell r="BA10">
            <v>11223451</v>
          </cell>
          <cell r="BB10">
            <v>11327917</v>
          </cell>
          <cell r="BC10">
            <v>11284762</v>
          </cell>
          <cell r="BD10">
            <v>10954195</v>
          </cell>
          <cell r="BE10">
            <v>10626942</v>
          </cell>
          <cell r="BF10">
            <v>10290031</v>
          </cell>
        </row>
        <row r="12">
          <cell r="AU12">
            <v>5060000</v>
          </cell>
          <cell r="AV12">
            <v>5060000</v>
          </cell>
          <cell r="AW12">
            <v>5060000</v>
          </cell>
          <cell r="AX12">
            <v>5060000</v>
          </cell>
          <cell r="AY12">
            <v>5060000</v>
          </cell>
          <cell r="AZ12">
            <v>5060000</v>
          </cell>
          <cell r="BA12">
            <v>5060000</v>
          </cell>
          <cell r="BB12">
            <v>5060000</v>
          </cell>
          <cell r="BC12">
            <v>5060000</v>
          </cell>
          <cell r="BD12">
            <v>5060000</v>
          </cell>
          <cell r="BE12">
            <v>5060000</v>
          </cell>
          <cell r="BF12">
            <v>5060000</v>
          </cell>
        </row>
        <row r="15">
          <cell r="AU15">
            <v>9810000</v>
          </cell>
          <cell r="AV15">
            <v>9130000</v>
          </cell>
          <cell r="AW15">
            <v>8730000</v>
          </cell>
          <cell r="AX15">
            <v>8530000</v>
          </cell>
          <cell r="AY15">
            <v>8280000</v>
          </cell>
          <cell r="AZ15">
            <v>7580000</v>
          </cell>
          <cell r="BA15">
            <v>7180000</v>
          </cell>
          <cell r="BB15">
            <v>6680000</v>
          </cell>
          <cell r="BC15">
            <v>6380000</v>
          </cell>
          <cell r="BD15">
            <v>6880000</v>
          </cell>
          <cell r="BE15">
            <v>7130000</v>
          </cell>
          <cell r="BF15">
            <v>6420000</v>
          </cell>
        </row>
        <row r="17">
          <cell r="AU17">
            <v>15688000</v>
          </cell>
          <cell r="AV17">
            <v>15633000</v>
          </cell>
          <cell r="AW17">
            <v>15837000</v>
          </cell>
          <cell r="AX17">
            <v>16068000</v>
          </cell>
          <cell r="AY17">
            <v>15839000</v>
          </cell>
          <cell r="AZ17">
            <v>19866000</v>
          </cell>
          <cell r="BA17">
            <v>19863000</v>
          </cell>
          <cell r="BB17">
            <v>19469000</v>
          </cell>
          <cell r="BC17">
            <v>18613000</v>
          </cell>
          <cell r="BD17">
            <v>19631000</v>
          </cell>
          <cell r="BE17">
            <v>20793000</v>
          </cell>
          <cell r="BF17">
            <v>21003000</v>
          </cell>
        </row>
        <row r="18">
          <cell r="AU18">
            <v>6626000</v>
          </cell>
          <cell r="AV18">
            <v>6626000</v>
          </cell>
          <cell r="AW18">
            <v>6626000</v>
          </cell>
          <cell r="AX18">
            <v>6626000</v>
          </cell>
          <cell r="AY18">
            <v>6626000</v>
          </cell>
          <cell r="AZ18">
            <v>6626000</v>
          </cell>
          <cell r="BA18">
            <v>6626000</v>
          </cell>
          <cell r="BB18">
            <v>6626000</v>
          </cell>
          <cell r="BC18">
            <v>6626000</v>
          </cell>
          <cell r="BD18">
            <v>6626000</v>
          </cell>
          <cell r="BE18">
            <v>6626000</v>
          </cell>
          <cell r="BF18">
            <v>6626000</v>
          </cell>
        </row>
        <row r="20">
          <cell r="AU20">
            <v>2200000</v>
          </cell>
          <cell r="AV20">
            <v>2050000</v>
          </cell>
          <cell r="AW20">
            <v>1920000</v>
          </cell>
          <cell r="AX20">
            <v>2250000</v>
          </cell>
          <cell r="AY20">
            <v>2100000</v>
          </cell>
          <cell r="AZ20">
            <v>1900000</v>
          </cell>
          <cell r="BA20">
            <v>2250000</v>
          </cell>
          <cell r="BB20">
            <v>2100000</v>
          </cell>
          <cell r="BC20">
            <v>1900000</v>
          </cell>
          <cell r="BD20">
            <v>2250000</v>
          </cell>
          <cell r="BE20">
            <v>2100000</v>
          </cell>
          <cell r="BF20">
            <v>1900000</v>
          </cell>
        </row>
        <row r="21">
          <cell r="AU21">
            <v>600000</v>
          </cell>
          <cell r="AV21">
            <v>600000</v>
          </cell>
          <cell r="AW21">
            <v>600000</v>
          </cell>
          <cell r="AX21">
            <v>600000</v>
          </cell>
          <cell r="AY21">
            <v>600000</v>
          </cell>
          <cell r="AZ21">
            <v>600000</v>
          </cell>
          <cell r="BA21">
            <v>600000</v>
          </cell>
          <cell r="BB21">
            <v>600000</v>
          </cell>
          <cell r="BC21">
            <v>600000</v>
          </cell>
          <cell r="BD21">
            <v>600000</v>
          </cell>
          <cell r="BE21">
            <v>600000</v>
          </cell>
          <cell r="BF21">
            <v>600000</v>
          </cell>
        </row>
        <row r="22">
          <cell r="AU22">
            <v>25114000</v>
          </cell>
          <cell r="AV22">
            <v>24909000</v>
          </cell>
          <cell r="AW22">
            <v>24983000</v>
          </cell>
          <cell r="AX22">
            <v>25544000</v>
          </cell>
          <cell r="AY22">
            <v>25165000</v>
          </cell>
          <cell r="AZ22">
            <v>28992000</v>
          </cell>
          <cell r="BA22">
            <v>29339000</v>
          </cell>
          <cell r="BB22">
            <v>28795000</v>
          </cell>
          <cell r="BC22">
            <v>27739000</v>
          </cell>
          <cell r="BD22">
            <v>29107000</v>
          </cell>
          <cell r="BE22">
            <v>30119000</v>
          </cell>
          <cell r="BF22">
            <v>30129000</v>
          </cell>
        </row>
        <row r="24">
          <cell r="AU24">
            <v>12289000</v>
          </cell>
          <cell r="AV24">
            <v>14718000</v>
          </cell>
          <cell r="AW24">
            <v>14919000</v>
          </cell>
          <cell r="AX24">
            <v>16634000</v>
          </cell>
          <cell r="AY24">
            <v>19094000</v>
          </cell>
          <cell r="AZ24">
            <v>19529000</v>
          </cell>
          <cell r="BA24">
            <v>22670000</v>
          </cell>
          <cell r="BB24">
            <v>26455000</v>
          </cell>
          <cell r="BC24">
            <v>29648000</v>
          </cell>
          <cell r="BD24">
            <v>32199000</v>
          </cell>
          <cell r="BE24">
            <v>34825000</v>
          </cell>
          <cell r="BF24">
            <v>38293000</v>
          </cell>
        </row>
        <row r="26">
          <cell r="AU26">
            <v>-3800000</v>
          </cell>
          <cell r="AV26">
            <v>-3900000</v>
          </cell>
          <cell r="AW26">
            <v>-3950000</v>
          </cell>
          <cell r="AX26">
            <v>-3950000</v>
          </cell>
          <cell r="AY26">
            <v>-3500000</v>
          </cell>
          <cell r="AZ26">
            <v>-3300000</v>
          </cell>
          <cell r="BA26">
            <v>-4100000</v>
          </cell>
          <cell r="BB26">
            <v>-4200000</v>
          </cell>
          <cell r="BC26">
            <v>-4300000</v>
          </cell>
          <cell r="BD26">
            <v>-4800000</v>
          </cell>
          <cell r="BE26">
            <v>-4200000</v>
          </cell>
          <cell r="BF26">
            <v>-3900000</v>
          </cell>
        </row>
        <row r="27">
          <cell r="AU27">
            <v>-600000</v>
          </cell>
          <cell r="AV27">
            <v>-600000</v>
          </cell>
          <cell r="AW27">
            <v>-150000</v>
          </cell>
          <cell r="AX27">
            <v>-600000</v>
          </cell>
          <cell r="AY27">
            <v>-600000</v>
          </cell>
          <cell r="AZ27">
            <v>-298000</v>
          </cell>
          <cell r="BA27">
            <v>-600000</v>
          </cell>
          <cell r="BB27">
            <v>-600000</v>
          </cell>
          <cell r="BC27">
            <v>-150000</v>
          </cell>
          <cell r="BD27">
            <v>-600000</v>
          </cell>
          <cell r="BE27">
            <v>-600000</v>
          </cell>
          <cell r="BF27">
            <v>-150000</v>
          </cell>
        </row>
        <row r="28">
          <cell r="AU28">
            <v>-26000</v>
          </cell>
          <cell r="AV28">
            <v>-26000</v>
          </cell>
          <cell r="AW28">
            <v>-26000</v>
          </cell>
          <cell r="AX28">
            <v>-26000</v>
          </cell>
          <cell r="AY28">
            <v>-26000</v>
          </cell>
          <cell r="AZ28">
            <v>-26000</v>
          </cell>
          <cell r="BA28">
            <v>-26000</v>
          </cell>
          <cell r="BB28">
            <v>-26000</v>
          </cell>
          <cell r="BC28">
            <v>-26000</v>
          </cell>
          <cell r="BD28">
            <v>-26000</v>
          </cell>
          <cell r="BE28">
            <v>-26000</v>
          </cell>
          <cell r="BF28">
            <v>-26000</v>
          </cell>
        </row>
        <row r="30">
          <cell r="AU30">
            <v>-4200000</v>
          </cell>
          <cell r="AV30">
            <v>-4200000</v>
          </cell>
          <cell r="AW30">
            <v>-4200000</v>
          </cell>
          <cell r="AX30">
            <v>-4200000</v>
          </cell>
          <cell r="AY30">
            <v>-4200000</v>
          </cell>
          <cell r="AZ30">
            <v>-4200000</v>
          </cell>
          <cell r="BA30">
            <v>-4200000</v>
          </cell>
          <cell r="BB30">
            <v>-4200000</v>
          </cell>
          <cell r="BC30">
            <v>-4200000</v>
          </cell>
          <cell r="BD30">
            <v>-4200000</v>
          </cell>
          <cell r="BE30">
            <v>-4200000</v>
          </cell>
          <cell r="BF30">
            <v>-4200000</v>
          </cell>
        </row>
        <row r="31">
          <cell r="AU31">
            <v>-15500000</v>
          </cell>
          <cell r="AV31">
            <v>-15500000</v>
          </cell>
          <cell r="AW31">
            <v>-15500000</v>
          </cell>
          <cell r="AX31">
            <v>-15500000</v>
          </cell>
          <cell r="AY31">
            <v>-15500000</v>
          </cell>
          <cell r="AZ31">
            <v>-15500000</v>
          </cell>
          <cell r="BA31">
            <v>-15500000</v>
          </cell>
          <cell r="BB31">
            <v>-15500000</v>
          </cell>
          <cell r="BC31">
            <v>-15500000</v>
          </cell>
          <cell r="BD31">
            <v>-15500000</v>
          </cell>
          <cell r="BE31">
            <v>-15500000</v>
          </cell>
          <cell r="BF31">
            <v>-15500000</v>
          </cell>
        </row>
        <row r="32">
          <cell r="AU32">
            <v>-24126000</v>
          </cell>
          <cell r="AV32">
            <v>-24226000</v>
          </cell>
          <cell r="AW32">
            <v>-23826000</v>
          </cell>
          <cell r="AX32">
            <v>-24276000</v>
          </cell>
          <cell r="AY32">
            <v>-23826000</v>
          </cell>
          <cell r="AZ32">
            <v>-23324000</v>
          </cell>
          <cell r="BA32">
            <v>-24426000</v>
          </cell>
          <cell r="BB32">
            <v>-24526000</v>
          </cell>
          <cell r="BC32">
            <v>-24176000</v>
          </cell>
          <cell r="BD32">
            <v>-25126000</v>
          </cell>
          <cell r="BE32">
            <v>-24526000</v>
          </cell>
          <cell r="BF32">
            <v>-23776000</v>
          </cell>
        </row>
        <row r="34">
          <cell r="AU34">
            <v>53582000</v>
          </cell>
          <cell r="AV34">
            <v>53614000</v>
          </cell>
          <cell r="AW34">
            <v>53647000</v>
          </cell>
          <cell r="AX34">
            <v>53679000</v>
          </cell>
          <cell r="AY34">
            <v>53711000</v>
          </cell>
          <cell r="AZ34">
            <v>48655000</v>
          </cell>
          <cell r="BA34">
            <v>48690000</v>
          </cell>
          <cell r="BB34">
            <v>48727000</v>
          </cell>
          <cell r="BC34">
            <v>48762000</v>
          </cell>
          <cell r="BD34">
            <v>48802000</v>
          </cell>
          <cell r="BE34">
            <v>48843000</v>
          </cell>
          <cell r="BF34">
            <v>48886000</v>
          </cell>
        </row>
        <row r="35">
          <cell r="AU35">
            <v>-7934000</v>
          </cell>
          <cell r="AV35">
            <v>-7934000</v>
          </cell>
          <cell r="AW35">
            <v>-7934000</v>
          </cell>
          <cell r="AX35">
            <v>-7934000</v>
          </cell>
          <cell r="AY35">
            <v>-7934000</v>
          </cell>
          <cell r="AZ35">
            <v>-7934000</v>
          </cell>
          <cell r="BA35">
            <v>-7934000</v>
          </cell>
          <cell r="BB35">
            <v>-7934000</v>
          </cell>
          <cell r="BC35">
            <v>-7934000</v>
          </cell>
          <cell r="BD35">
            <v>-7934000</v>
          </cell>
          <cell r="BE35">
            <v>-7934000</v>
          </cell>
          <cell r="BF35">
            <v>-7934000</v>
          </cell>
        </row>
        <row r="36">
          <cell r="AU36">
            <v>45648000</v>
          </cell>
          <cell r="AV36">
            <v>45680000</v>
          </cell>
          <cell r="AW36">
            <v>45713000</v>
          </cell>
          <cell r="AX36">
            <v>45745000</v>
          </cell>
          <cell r="AY36">
            <v>45777000</v>
          </cell>
          <cell r="AZ36">
            <v>40721000</v>
          </cell>
          <cell r="BA36">
            <v>40756000</v>
          </cell>
          <cell r="BB36">
            <v>40793000</v>
          </cell>
          <cell r="BC36">
            <v>40828000</v>
          </cell>
          <cell r="BD36">
            <v>40868000</v>
          </cell>
          <cell r="BE36">
            <v>40909000</v>
          </cell>
          <cell r="BF36">
            <v>40952000</v>
          </cell>
        </row>
        <row r="38">
          <cell r="AU38">
            <v>1265000</v>
          </cell>
          <cell r="AV38">
            <v>1265000</v>
          </cell>
          <cell r="AW38">
            <v>1265000</v>
          </cell>
          <cell r="AX38">
            <v>1265000</v>
          </cell>
          <cell r="AY38">
            <v>1265000</v>
          </cell>
          <cell r="AZ38">
            <v>1265000</v>
          </cell>
          <cell r="BA38">
            <v>1265000</v>
          </cell>
          <cell r="BB38">
            <v>1265000</v>
          </cell>
          <cell r="BC38">
            <v>1265000</v>
          </cell>
          <cell r="BD38">
            <v>1265000</v>
          </cell>
          <cell r="BE38">
            <v>1265000</v>
          </cell>
          <cell r="BF38">
            <v>1265000</v>
          </cell>
        </row>
        <row r="39">
          <cell r="AU39">
            <v>1647000</v>
          </cell>
          <cell r="AV39">
            <v>1647000</v>
          </cell>
          <cell r="AW39">
            <v>1647000</v>
          </cell>
          <cell r="AX39">
            <v>1647000</v>
          </cell>
          <cell r="AY39">
            <v>1647000</v>
          </cell>
          <cell r="AZ39">
            <v>1647000</v>
          </cell>
          <cell r="BA39">
            <v>1647000</v>
          </cell>
          <cell r="BB39">
            <v>1647000</v>
          </cell>
          <cell r="BC39">
            <v>1647000</v>
          </cell>
          <cell r="BD39">
            <v>1647000</v>
          </cell>
          <cell r="BE39">
            <v>1647000</v>
          </cell>
          <cell r="BF39">
            <v>1647000</v>
          </cell>
        </row>
        <row r="40">
          <cell r="AU40">
            <v>-5100000</v>
          </cell>
          <cell r="AV40">
            <v>-5100000</v>
          </cell>
          <cell r="AW40">
            <v>-5100000</v>
          </cell>
          <cell r="AX40">
            <v>-5100000</v>
          </cell>
          <cell r="AY40">
            <v>-510000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U41">
            <v>-2188000</v>
          </cell>
          <cell r="AV41">
            <v>-2188000</v>
          </cell>
          <cell r="AW41">
            <v>-2188000</v>
          </cell>
          <cell r="AX41">
            <v>-2188000</v>
          </cell>
          <cell r="AY41">
            <v>-2188000</v>
          </cell>
          <cell r="AZ41">
            <v>2912000</v>
          </cell>
          <cell r="BA41">
            <v>2912000</v>
          </cell>
          <cell r="BB41">
            <v>2912000</v>
          </cell>
          <cell r="BC41">
            <v>2912000</v>
          </cell>
          <cell r="BD41">
            <v>2912000</v>
          </cell>
          <cell r="BE41">
            <v>2912000</v>
          </cell>
          <cell r="BF41">
            <v>2912000</v>
          </cell>
        </row>
        <row r="45">
          <cell r="AU45">
            <v>84440304</v>
          </cell>
          <cell r="AV45">
            <v>86661863</v>
          </cell>
          <cell r="AW45">
            <v>88509759</v>
          </cell>
          <cell r="AX45">
            <v>90545736</v>
          </cell>
          <cell r="AY45">
            <v>93068862</v>
          </cell>
          <cell r="AZ45">
            <v>97502071</v>
          </cell>
          <cell r="BA45">
            <v>100123362</v>
          </cell>
          <cell r="BB45">
            <v>102943143</v>
          </cell>
          <cell r="BC45">
            <v>105198574</v>
          </cell>
          <cell r="BD45">
            <v>108410028</v>
          </cell>
          <cell r="BE45">
            <v>112648996</v>
          </cell>
          <cell r="BF45">
            <v>115905607</v>
          </cell>
        </row>
        <row r="47">
          <cell r="AU47">
            <v>3132000</v>
          </cell>
          <cell r="AV47">
            <v>3132000</v>
          </cell>
          <cell r="AW47">
            <v>3132000</v>
          </cell>
          <cell r="AX47">
            <v>3132000</v>
          </cell>
          <cell r="AY47">
            <v>3132000</v>
          </cell>
          <cell r="AZ47">
            <v>3132000</v>
          </cell>
          <cell r="BA47">
            <v>3132000</v>
          </cell>
          <cell r="BB47">
            <v>3132000</v>
          </cell>
          <cell r="BC47">
            <v>3132000</v>
          </cell>
          <cell r="BD47">
            <v>3132000</v>
          </cell>
          <cell r="BE47">
            <v>3132000</v>
          </cell>
          <cell r="BF47">
            <v>3132000</v>
          </cell>
        </row>
        <row r="48">
          <cell r="AU48">
            <v>6008000</v>
          </cell>
          <cell r="AV48">
            <v>6008000</v>
          </cell>
          <cell r="AW48">
            <v>6008000</v>
          </cell>
          <cell r="AX48">
            <v>6008000</v>
          </cell>
          <cell r="AY48">
            <v>6008000</v>
          </cell>
          <cell r="AZ48">
            <v>6008000</v>
          </cell>
          <cell r="BA48">
            <v>6008000</v>
          </cell>
          <cell r="BB48">
            <v>6008000</v>
          </cell>
          <cell r="BC48">
            <v>6008000</v>
          </cell>
          <cell r="BD48">
            <v>6008000</v>
          </cell>
          <cell r="BE48">
            <v>6008000</v>
          </cell>
          <cell r="BF48">
            <v>6008000</v>
          </cell>
        </row>
        <row r="49">
          <cell r="AU49">
            <v>74206000</v>
          </cell>
          <cell r="AV49">
            <v>74206000</v>
          </cell>
          <cell r="AW49">
            <v>74206000</v>
          </cell>
          <cell r="AX49">
            <v>74206000</v>
          </cell>
          <cell r="AY49">
            <v>74206000</v>
          </cell>
          <cell r="AZ49">
            <v>74206000</v>
          </cell>
          <cell r="BA49">
            <v>74206000</v>
          </cell>
          <cell r="BB49">
            <v>74206000</v>
          </cell>
          <cell r="BC49">
            <v>74206000</v>
          </cell>
          <cell r="BD49">
            <v>74206000</v>
          </cell>
          <cell r="BE49">
            <v>74206000</v>
          </cell>
          <cell r="BF49">
            <v>74206000</v>
          </cell>
        </row>
        <row r="50">
          <cell r="AU50">
            <v>1094308</v>
          </cell>
          <cell r="AV50">
            <v>3315514</v>
          </cell>
          <cell r="AW50">
            <v>5163649</v>
          </cell>
          <cell r="AX50">
            <v>7199346</v>
          </cell>
          <cell r="AY50">
            <v>9722411</v>
          </cell>
          <cell r="AZ50">
            <v>14155752</v>
          </cell>
          <cell r="BA50">
            <v>16777402</v>
          </cell>
          <cell r="BB50">
            <v>19597440</v>
          </cell>
          <cell r="BC50">
            <v>21852629</v>
          </cell>
          <cell r="BD50">
            <v>25064485</v>
          </cell>
          <cell r="BE50">
            <v>29303235</v>
          </cell>
          <cell r="BF50">
            <v>32559345</v>
          </cell>
        </row>
        <row r="51">
          <cell r="AU51">
            <v>83346000</v>
          </cell>
          <cell r="AV51">
            <v>83346000</v>
          </cell>
          <cell r="AW51">
            <v>83346000</v>
          </cell>
          <cell r="AX51">
            <v>83346000</v>
          </cell>
          <cell r="AY51">
            <v>83346000</v>
          </cell>
          <cell r="AZ51">
            <v>83346000</v>
          </cell>
          <cell r="BA51">
            <v>83346000</v>
          </cell>
          <cell r="BB51">
            <v>83346000</v>
          </cell>
          <cell r="BC51">
            <v>83346000</v>
          </cell>
          <cell r="BD51">
            <v>83346000</v>
          </cell>
          <cell r="BE51">
            <v>83346000</v>
          </cell>
          <cell r="BF51">
            <v>83346000</v>
          </cell>
        </row>
        <row r="53">
          <cell r="AU53">
            <v>84440308</v>
          </cell>
          <cell r="AV53">
            <v>86661514</v>
          </cell>
          <cell r="AW53">
            <v>88509649</v>
          </cell>
          <cell r="AX53">
            <v>90545346</v>
          </cell>
          <cell r="AY53">
            <v>93068411</v>
          </cell>
          <cell r="AZ53">
            <v>97501752</v>
          </cell>
          <cell r="BA53">
            <v>100123402</v>
          </cell>
          <cell r="BB53">
            <v>102943440</v>
          </cell>
          <cell r="BC53">
            <v>105198629</v>
          </cell>
          <cell r="BD53">
            <v>108410485</v>
          </cell>
          <cell r="BE53">
            <v>112649235</v>
          </cell>
          <cell r="BF53">
            <v>115905345</v>
          </cell>
        </row>
      </sheetData>
      <sheetData sheetId="37">
        <row r="7">
          <cell r="J7">
            <v>1214485.7599999993</v>
          </cell>
        </row>
      </sheetData>
      <sheetData sheetId="38"/>
      <sheetData sheetId="39"/>
      <sheetData sheetId="40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s"/>
      <sheetName val="Outputs - 33 Income Before Tax"/>
      <sheetName val="ICO&amp;ITM Comments"/>
      <sheetName val="Charts"/>
      <sheetName val="Graph by SOB"/>
      <sheetName val="Factory SOBs"/>
      <sheetName val="Field SOBs"/>
      <sheetName val="Field SOBs - Actual"/>
      <sheetName val="Other SOBs"/>
      <sheetName val="Consols &amp; Inactive"/>
      <sheetName val="Exception Time Series"/>
      <sheetName val="Brio Time Series"/>
      <sheetName val="Factory Ratios"/>
      <sheetName val="Field Fund Matrix"/>
      <sheetName val="CU-SOB"/>
      <sheetName val="SOB-CAT"/>
      <sheetName val="Country"/>
    </sheetNames>
    <sheetDataSet>
      <sheetData sheetId="0"/>
      <sheetData sheetId="1">
        <row r="5">
          <cell r="C5">
            <v>3877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from BU's for 10.26.07"/>
      <sheetName val="NEW NAMES 10.25.07"/>
      <sheetName val="CURRENT NAMES eff dt 10.25.07"/>
      <sheetName val="Current"/>
      <sheetName val="CONSOLIDATED NEW NAMES for FIN"/>
      <sheetName val="MRU Division Table"/>
    </sheetNames>
    <sheetDataSet>
      <sheetData sheetId="0" refreshError="1"/>
      <sheetData sheetId="1" refreshError="1"/>
      <sheetData sheetId="2" refreshError="1">
        <row r="7">
          <cell r="A7" t="str">
            <v>00121936</v>
          </cell>
        </row>
        <row r="8">
          <cell r="A8" t="str">
            <v>00108822</v>
          </cell>
        </row>
        <row r="9">
          <cell r="A9" t="str">
            <v>00068610</v>
          </cell>
        </row>
        <row r="10">
          <cell r="A10" t="str">
            <v>00059133</v>
          </cell>
        </row>
        <row r="11">
          <cell r="A11" t="str">
            <v>00428014</v>
          </cell>
        </row>
        <row r="12">
          <cell r="A12" t="str">
            <v>00872094</v>
          </cell>
        </row>
        <row r="13">
          <cell r="A13" t="str">
            <v>00116634</v>
          </cell>
        </row>
        <row r="14">
          <cell r="A14" t="str">
            <v>00894672</v>
          </cell>
        </row>
        <row r="15">
          <cell r="A15" t="str">
            <v>00242858</v>
          </cell>
        </row>
        <row r="16">
          <cell r="A16" t="str">
            <v>00813008</v>
          </cell>
        </row>
        <row r="17">
          <cell r="A17" t="str">
            <v>00024930</v>
          </cell>
        </row>
        <row r="18">
          <cell r="A18" t="str">
            <v>00242739</v>
          </cell>
        </row>
        <row r="19">
          <cell r="A19" t="str">
            <v>00242976</v>
          </cell>
        </row>
        <row r="20">
          <cell r="A20" t="str">
            <v>00243255</v>
          </cell>
        </row>
        <row r="21">
          <cell r="A21" t="str">
            <v>00021637</v>
          </cell>
        </row>
        <row r="22">
          <cell r="A22" t="str">
            <v>00068907</v>
          </cell>
        </row>
        <row r="23">
          <cell r="A23" t="str">
            <v>00800475</v>
          </cell>
        </row>
        <row r="24">
          <cell r="A24" t="str">
            <v>00807215</v>
          </cell>
        </row>
        <row r="25">
          <cell r="A25" t="str">
            <v>00877042</v>
          </cell>
        </row>
        <row r="26">
          <cell r="A26" t="e">
            <v>#N/A</v>
          </cell>
        </row>
        <row r="27">
          <cell r="A27">
            <v>0</v>
          </cell>
        </row>
        <row r="28">
          <cell r="A28" t="str">
            <v>00004023</v>
          </cell>
        </row>
        <row r="29">
          <cell r="A29" t="str">
            <v>00048970</v>
          </cell>
        </row>
        <row r="30">
          <cell r="A30" t="str">
            <v>00077363</v>
          </cell>
        </row>
        <row r="31">
          <cell r="A31" t="str">
            <v>00506415</v>
          </cell>
        </row>
        <row r="32">
          <cell r="A32" t="str">
            <v>00570749</v>
          </cell>
        </row>
        <row r="33">
          <cell r="A33" t="str">
            <v>00253552</v>
          </cell>
        </row>
        <row r="34">
          <cell r="A34" t="str">
            <v>00089233</v>
          </cell>
        </row>
        <row r="35">
          <cell r="A35" t="str">
            <v>00253642</v>
          </cell>
        </row>
        <row r="36">
          <cell r="A36" t="str">
            <v>00060489</v>
          </cell>
        </row>
        <row r="37">
          <cell r="A37" t="str">
            <v>00076664</v>
          </cell>
        </row>
        <row r="38">
          <cell r="A38" t="str">
            <v>00077370</v>
          </cell>
        </row>
        <row r="39">
          <cell r="A39" t="str">
            <v>00253658</v>
          </cell>
        </row>
        <row r="40">
          <cell r="A40" t="str">
            <v>00253663</v>
          </cell>
        </row>
        <row r="41">
          <cell r="A41" t="str">
            <v>00253721</v>
          </cell>
        </row>
        <row r="42">
          <cell r="A42" t="str">
            <v>00506258</v>
          </cell>
        </row>
        <row r="43">
          <cell r="A43" t="str">
            <v>00057276</v>
          </cell>
        </row>
        <row r="44">
          <cell r="A44" t="str">
            <v>00072259</v>
          </cell>
        </row>
        <row r="45">
          <cell r="A45" t="str">
            <v>00222488</v>
          </cell>
        </row>
        <row r="46">
          <cell r="A46" t="str">
            <v>00017483</v>
          </cell>
        </row>
        <row r="47">
          <cell r="A47" t="str">
            <v>00254495</v>
          </cell>
        </row>
        <row r="48">
          <cell r="A48" t="str">
            <v>00242419</v>
          </cell>
        </row>
        <row r="49">
          <cell r="A49" t="str">
            <v>00872000</v>
          </cell>
        </row>
        <row r="50">
          <cell r="A50" t="str">
            <v>00560213</v>
          </cell>
        </row>
        <row r="51">
          <cell r="A51" t="str">
            <v>00872030</v>
          </cell>
        </row>
        <row r="52">
          <cell r="A52" t="str">
            <v>00057947</v>
          </cell>
        </row>
        <row r="53">
          <cell r="A53" t="str">
            <v>00812430</v>
          </cell>
        </row>
        <row r="54">
          <cell r="A54" t="str">
            <v>00872081</v>
          </cell>
        </row>
        <row r="55">
          <cell r="A55" t="str">
            <v>00872012</v>
          </cell>
        </row>
        <row r="56">
          <cell r="A56" t="str">
            <v>00872043</v>
          </cell>
        </row>
        <row r="57">
          <cell r="A57" t="str">
            <v>00812447</v>
          </cell>
        </row>
        <row r="58">
          <cell r="A58" t="str">
            <v>00854860</v>
          </cell>
        </row>
        <row r="59">
          <cell r="A59" t="str">
            <v>00854811</v>
          </cell>
        </row>
        <row r="60">
          <cell r="A60" t="str">
            <v>00854996</v>
          </cell>
        </row>
        <row r="61">
          <cell r="A61" t="str">
            <v>00075982</v>
          </cell>
        </row>
        <row r="62">
          <cell r="A62" t="str">
            <v>00408618</v>
          </cell>
        </row>
        <row r="63">
          <cell r="A63" t="str">
            <v>00816053</v>
          </cell>
        </row>
        <row r="64">
          <cell r="A64" t="str">
            <v>00518695</v>
          </cell>
        </row>
        <row r="65">
          <cell r="A65" t="str">
            <v>00877032</v>
          </cell>
        </row>
        <row r="66">
          <cell r="A66" t="str">
            <v>00560407</v>
          </cell>
        </row>
        <row r="67">
          <cell r="A67" t="str">
            <v>00526761</v>
          </cell>
        </row>
        <row r="68">
          <cell r="A68" t="str">
            <v>00424063</v>
          </cell>
        </row>
        <row r="69">
          <cell r="A69" t="str">
            <v>00877038</v>
          </cell>
        </row>
        <row r="70">
          <cell r="A70" t="str">
            <v>00444396</v>
          </cell>
        </row>
        <row r="71">
          <cell r="A71" t="str">
            <v>00877177</v>
          </cell>
        </row>
        <row r="72">
          <cell r="A72" t="str">
            <v>00079303</v>
          </cell>
        </row>
        <row r="73">
          <cell r="A73" t="str">
            <v>00073248</v>
          </cell>
        </row>
        <row r="74">
          <cell r="A74" t="str">
            <v>00441680</v>
          </cell>
        </row>
        <row r="75">
          <cell r="A75" t="str">
            <v>00424062</v>
          </cell>
        </row>
        <row r="76">
          <cell r="A76" t="str">
            <v>00153548</v>
          </cell>
        </row>
        <row r="77">
          <cell r="A77" t="str">
            <v>00330587</v>
          </cell>
        </row>
        <row r="78">
          <cell r="A78" t="str">
            <v>00333828</v>
          </cell>
        </row>
        <row r="79">
          <cell r="A79" t="str">
            <v>00549009</v>
          </cell>
        </row>
        <row r="80">
          <cell r="A80" t="str">
            <v>00809478</v>
          </cell>
        </row>
        <row r="81">
          <cell r="A81" t="str">
            <v>00917976</v>
          </cell>
        </row>
        <row r="82">
          <cell r="A82" t="str">
            <v>00562316</v>
          </cell>
        </row>
        <row r="83">
          <cell r="A83" t="str">
            <v>00030294</v>
          </cell>
        </row>
        <row r="84">
          <cell r="A84" t="str">
            <v>00328028</v>
          </cell>
        </row>
        <row r="85">
          <cell r="A85" t="str">
            <v>00543079</v>
          </cell>
        </row>
        <row r="86">
          <cell r="A86" t="str">
            <v>00800583</v>
          </cell>
        </row>
        <row r="87">
          <cell r="A87" t="str">
            <v>00814238</v>
          </cell>
        </row>
        <row r="88">
          <cell r="A88" t="str">
            <v>00814240</v>
          </cell>
        </row>
        <row r="89">
          <cell r="A89" t="str">
            <v>00814239</v>
          </cell>
        </row>
        <row r="90">
          <cell r="A90" t="str">
            <v>00026889</v>
          </cell>
        </row>
        <row r="91">
          <cell r="A91" t="str">
            <v>00031913</v>
          </cell>
        </row>
        <row r="92">
          <cell r="A92" t="str">
            <v>00008564</v>
          </cell>
        </row>
        <row r="93">
          <cell r="A93" t="str">
            <v>00814237</v>
          </cell>
        </row>
        <row r="94">
          <cell r="A94" t="str">
            <v>00242373</v>
          </cell>
        </row>
        <row r="95">
          <cell r="A95" t="str">
            <v>00025388</v>
          </cell>
        </row>
        <row r="96">
          <cell r="A96" t="str">
            <v>00082179</v>
          </cell>
        </row>
        <row r="97">
          <cell r="A97" t="str">
            <v>00057331</v>
          </cell>
        </row>
        <row r="98">
          <cell r="A98" t="str">
            <v>00560244</v>
          </cell>
        </row>
        <row r="99">
          <cell r="A99" t="str">
            <v>00813205</v>
          </cell>
        </row>
        <row r="100">
          <cell r="A100" t="str">
            <v>00074856</v>
          </cell>
        </row>
        <row r="101">
          <cell r="A101" t="str">
            <v>00518703</v>
          </cell>
        </row>
        <row r="102">
          <cell r="A102" t="str">
            <v>00408846</v>
          </cell>
        </row>
        <row r="103">
          <cell r="A103" t="str">
            <v>00152931</v>
          </cell>
        </row>
        <row r="104">
          <cell r="A104" t="str">
            <v>00444142</v>
          </cell>
        </row>
        <row r="105">
          <cell r="A105" t="str">
            <v>00116178</v>
          </cell>
        </row>
        <row r="106">
          <cell r="A106" t="str">
            <v>00560352</v>
          </cell>
        </row>
        <row r="107">
          <cell r="A107" t="str">
            <v>00153730</v>
          </cell>
        </row>
        <row r="108">
          <cell r="A108" t="str">
            <v>00444430</v>
          </cell>
        </row>
        <row r="109">
          <cell r="A109" t="str">
            <v>00518591</v>
          </cell>
        </row>
        <row r="110">
          <cell r="A110" t="str">
            <v>00560222</v>
          </cell>
        </row>
        <row r="111">
          <cell r="A111" t="str">
            <v>00806457</v>
          </cell>
        </row>
        <row r="112">
          <cell r="A112" t="str">
            <v>00877143</v>
          </cell>
        </row>
        <row r="113">
          <cell r="A113" t="str">
            <v>00805395</v>
          </cell>
        </row>
        <row r="114">
          <cell r="A114" t="str">
            <v>00153666</v>
          </cell>
        </row>
        <row r="115">
          <cell r="A115" t="str">
            <v>00444418</v>
          </cell>
        </row>
        <row r="116">
          <cell r="A116" t="str">
            <v>00518518</v>
          </cell>
        </row>
        <row r="117">
          <cell r="A117" t="str">
            <v>00876950</v>
          </cell>
        </row>
        <row r="118">
          <cell r="A118" t="str">
            <v>00444425</v>
          </cell>
        </row>
        <row r="119">
          <cell r="A119" t="str">
            <v>00067095</v>
          </cell>
        </row>
        <row r="120">
          <cell r="A120" t="str">
            <v>00444368</v>
          </cell>
        </row>
        <row r="121">
          <cell r="A121" t="str">
            <v>00444480</v>
          </cell>
        </row>
        <row r="122">
          <cell r="A122" t="str">
            <v>00560308</v>
          </cell>
        </row>
        <row r="123">
          <cell r="A123" t="str">
            <v>00067367</v>
          </cell>
        </row>
        <row r="124">
          <cell r="A124" t="str">
            <v>00242833</v>
          </cell>
        </row>
        <row r="125">
          <cell r="A125" t="str">
            <v>00324218</v>
          </cell>
        </row>
        <row r="126">
          <cell r="A126" t="str">
            <v>00546433</v>
          </cell>
        </row>
        <row r="127">
          <cell r="A127" t="str">
            <v>00571902</v>
          </cell>
        </row>
        <row r="128">
          <cell r="A128" t="str">
            <v>00854642</v>
          </cell>
        </row>
        <row r="129">
          <cell r="A129" t="str">
            <v>00855090</v>
          </cell>
        </row>
        <row r="130">
          <cell r="A130" t="str">
            <v>00516907</v>
          </cell>
        </row>
        <row r="131">
          <cell r="A131" t="str">
            <v>00854965</v>
          </cell>
        </row>
        <row r="132">
          <cell r="A132" t="str">
            <v>00855093</v>
          </cell>
        </row>
        <row r="133">
          <cell r="A133" t="str">
            <v>00804617</v>
          </cell>
        </row>
        <row r="134">
          <cell r="A134" t="str">
            <v>00854858</v>
          </cell>
        </row>
        <row r="135">
          <cell r="A135" t="str">
            <v>00855094</v>
          </cell>
        </row>
        <row r="136">
          <cell r="A136" t="str">
            <v>00804710</v>
          </cell>
        </row>
        <row r="137">
          <cell r="A137" t="str">
            <v>00038818</v>
          </cell>
        </row>
        <row r="138">
          <cell r="A138" t="str">
            <v>00030279</v>
          </cell>
        </row>
        <row r="139">
          <cell r="A139" t="str">
            <v>00444326</v>
          </cell>
        </row>
        <row r="140">
          <cell r="A140" t="str">
            <v>00444189</v>
          </cell>
        </row>
        <row r="141">
          <cell r="A141" t="str">
            <v>00800758</v>
          </cell>
        </row>
        <row r="142">
          <cell r="A142" t="str">
            <v>00059742</v>
          </cell>
        </row>
        <row r="143">
          <cell r="A143" t="str">
            <v>00148172</v>
          </cell>
        </row>
        <row r="144">
          <cell r="A144" t="str">
            <v>00444447</v>
          </cell>
        </row>
        <row r="145">
          <cell r="A145" t="str">
            <v>00096250</v>
          </cell>
        </row>
        <row r="146">
          <cell r="A146" t="str">
            <v>00302816</v>
          </cell>
        </row>
        <row r="147">
          <cell r="A147" t="str">
            <v>00918226</v>
          </cell>
        </row>
        <row r="148">
          <cell r="A148" t="str">
            <v>00031254</v>
          </cell>
        </row>
        <row r="149">
          <cell r="A149" t="str">
            <v>00176523</v>
          </cell>
        </row>
        <row r="150">
          <cell r="A150" t="str">
            <v>00809477</v>
          </cell>
        </row>
        <row r="151">
          <cell r="A151" t="str">
            <v>00240388</v>
          </cell>
        </row>
        <row r="152">
          <cell r="A152" t="str">
            <v>00517277</v>
          </cell>
        </row>
        <row r="153">
          <cell r="A153" t="str">
            <v>00416741</v>
          </cell>
        </row>
        <row r="154">
          <cell r="A154" t="str">
            <v>00558116</v>
          </cell>
        </row>
        <row r="155">
          <cell r="A155" t="str">
            <v>00814244</v>
          </cell>
        </row>
        <row r="156">
          <cell r="A156" t="str">
            <v>00814243</v>
          </cell>
        </row>
        <row r="157">
          <cell r="A157" t="str">
            <v>00814242</v>
          </cell>
        </row>
        <row r="158">
          <cell r="A158" t="str">
            <v>00814241</v>
          </cell>
        </row>
        <row r="159">
          <cell r="A159" t="str">
            <v>00408594</v>
          </cell>
        </row>
        <row r="160">
          <cell r="A160" t="str">
            <v>00805776</v>
          </cell>
        </row>
        <row r="161">
          <cell r="A161" t="str">
            <v>00163004</v>
          </cell>
        </row>
        <row r="162">
          <cell r="A162" t="str">
            <v>00572126</v>
          </cell>
        </row>
        <row r="163">
          <cell r="A163" t="str">
            <v>00564268</v>
          </cell>
        </row>
        <row r="164">
          <cell r="A164" t="str">
            <v>00854574</v>
          </cell>
        </row>
        <row r="165">
          <cell r="A165" t="str">
            <v>00854522</v>
          </cell>
        </row>
        <row r="166">
          <cell r="A166" t="str">
            <v>00854679</v>
          </cell>
        </row>
        <row r="167">
          <cell r="A167" t="str">
            <v>00813537</v>
          </cell>
        </row>
        <row r="168">
          <cell r="A168" t="str">
            <v>00518615</v>
          </cell>
        </row>
        <row r="169">
          <cell r="A169" t="str">
            <v>00877000</v>
          </cell>
        </row>
        <row r="170">
          <cell r="A170" t="str">
            <v>00053846</v>
          </cell>
        </row>
        <row r="171">
          <cell r="A171" t="str">
            <v>00864491</v>
          </cell>
        </row>
        <row r="172">
          <cell r="A172" t="str">
            <v>00854971</v>
          </cell>
        </row>
        <row r="173">
          <cell r="A173" t="str">
            <v>00854991</v>
          </cell>
        </row>
        <row r="174">
          <cell r="A174" t="str">
            <v>00855086</v>
          </cell>
        </row>
        <row r="175">
          <cell r="A175" t="str">
            <v>00097057</v>
          </cell>
        </row>
        <row r="176">
          <cell r="A176" t="str">
            <v>00108692</v>
          </cell>
        </row>
        <row r="177">
          <cell r="A177" t="str">
            <v>00125458</v>
          </cell>
        </row>
        <row r="178">
          <cell r="A178" t="str">
            <v>00560347</v>
          </cell>
        </row>
        <row r="179">
          <cell r="A179" t="str">
            <v>00075051</v>
          </cell>
        </row>
        <row r="180">
          <cell r="A180" t="str">
            <v>00560363</v>
          </cell>
        </row>
        <row r="181">
          <cell r="A181" t="str">
            <v>00153529</v>
          </cell>
        </row>
        <row r="182">
          <cell r="A182" t="str">
            <v>00518718</v>
          </cell>
        </row>
        <row r="183">
          <cell r="A183" t="str">
            <v>00444205</v>
          </cell>
        </row>
        <row r="184">
          <cell r="A184" t="str">
            <v>00116830</v>
          </cell>
        </row>
        <row r="185">
          <cell r="A185" t="str">
            <v>00057742</v>
          </cell>
        </row>
        <row r="186">
          <cell r="A186" t="str">
            <v>00806359</v>
          </cell>
        </row>
        <row r="187">
          <cell r="A187" t="str">
            <v>00811784</v>
          </cell>
        </row>
        <row r="188">
          <cell r="A188" t="str">
            <v>00050699</v>
          </cell>
        </row>
        <row r="189">
          <cell r="A189" t="str">
            <v>00800220</v>
          </cell>
        </row>
        <row r="190">
          <cell r="A190" t="str">
            <v>00292308</v>
          </cell>
        </row>
        <row r="191">
          <cell r="A191" t="str">
            <v>00024794</v>
          </cell>
        </row>
        <row r="192">
          <cell r="A192" t="str">
            <v>00330386</v>
          </cell>
        </row>
        <row r="193">
          <cell r="A193" t="str">
            <v>00029952</v>
          </cell>
        </row>
        <row r="194">
          <cell r="A194" t="str">
            <v>00273654</v>
          </cell>
        </row>
        <row r="195">
          <cell r="A195" t="str">
            <v>00071332</v>
          </cell>
        </row>
        <row r="196">
          <cell r="A196" t="str">
            <v>00089270</v>
          </cell>
        </row>
        <row r="197">
          <cell r="A197" t="str">
            <v>00506431</v>
          </cell>
        </row>
        <row r="198">
          <cell r="A198" t="str">
            <v>00570743</v>
          </cell>
        </row>
        <row r="199">
          <cell r="A199" t="str">
            <v>00807048</v>
          </cell>
        </row>
        <row r="200">
          <cell r="A200" t="str">
            <v>00253727</v>
          </cell>
        </row>
        <row r="201">
          <cell r="A201" t="str">
            <v>00282034</v>
          </cell>
        </row>
        <row r="202">
          <cell r="A202" t="str">
            <v>00549014</v>
          </cell>
        </row>
        <row r="203">
          <cell r="A203" t="str">
            <v>00800223</v>
          </cell>
        </row>
        <row r="204">
          <cell r="A204" t="str">
            <v>00024445</v>
          </cell>
        </row>
        <row r="205">
          <cell r="A205" t="str">
            <v>00032106</v>
          </cell>
        </row>
        <row r="206">
          <cell r="A206" t="str">
            <v>00546316</v>
          </cell>
        </row>
        <row r="207">
          <cell r="A207" t="str">
            <v>00558460</v>
          </cell>
        </row>
        <row r="208">
          <cell r="A208" t="str">
            <v>00814625</v>
          </cell>
        </row>
        <row r="209">
          <cell r="A209" t="str">
            <v>00812860</v>
          </cell>
        </row>
        <row r="210">
          <cell r="A210" t="str">
            <v>00813023</v>
          </cell>
        </row>
        <row r="211">
          <cell r="A211" t="str">
            <v>00242372</v>
          </cell>
        </row>
        <row r="212">
          <cell r="A212" t="str">
            <v>00242712</v>
          </cell>
        </row>
        <row r="213">
          <cell r="A213" t="str">
            <v>00242867</v>
          </cell>
        </row>
        <row r="214">
          <cell r="A214" t="str">
            <v>00249823</v>
          </cell>
        </row>
        <row r="215">
          <cell r="A215" t="str">
            <v>00082411</v>
          </cell>
        </row>
        <row r="216">
          <cell r="A216" t="str">
            <v>00010916</v>
          </cell>
        </row>
        <row r="217">
          <cell r="A217" t="str">
            <v>00047521</v>
          </cell>
        </row>
        <row r="218">
          <cell r="A218" t="str">
            <v>00232861</v>
          </cell>
        </row>
        <row r="219">
          <cell r="A219" t="str">
            <v>00444071</v>
          </cell>
        </row>
        <row r="220">
          <cell r="A220" t="str">
            <v>00097807</v>
          </cell>
        </row>
        <row r="221">
          <cell r="A221" t="str">
            <v>00548836</v>
          </cell>
        </row>
        <row r="222">
          <cell r="A222" t="str">
            <v>00806081</v>
          </cell>
        </row>
        <row r="223">
          <cell r="A223" t="str">
            <v>00810943</v>
          </cell>
        </row>
        <row r="224">
          <cell r="A224" t="str">
            <v>00811788</v>
          </cell>
        </row>
        <row r="225">
          <cell r="A225" t="str">
            <v>00864459</v>
          </cell>
        </row>
        <row r="226">
          <cell r="A226" t="str">
            <v>00379636</v>
          </cell>
        </row>
        <row r="227">
          <cell r="A227" t="str">
            <v>00160445</v>
          </cell>
        </row>
        <row r="228">
          <cell r="A228" t="str">
            <v>00814725</v>
          </cell>
        </row>
        <row r="229">
          <cell r="A229" t="str">
            <v>00444401</v>
          </cell>
        </row>
        <row r="230">
          <cell r="A230" t="str">
            <v>00807422</v>
          </cell>
        </row>
        <row r="231">
          <cell r="A231" t="str">
            <v>00864466</v>
          </cell>
        </row>
        <row r="232">
          <cell r="A232" t="str">
            <v>00800105</v>
          </cell>
        </row>
        <row r="233">
          <cell r="A233" t="str">
            <v>00571993</v>
          </cell>
        </row>
        <row r="234">
          <cell r="A234" t="str">
            <v>00497477</v>
          </cell>
        </row>
        <row r="235">
          <cell r="A235" t="str">
            <v>00448037</v>
          </cell>
        </row>
        <row r="236">
          <cell r="A236" t="str">
            <v>00525459</v>
          </cell>
        </row>
        <row r="237">
          <cell r="A237" t="str">
            <v>00815440</v>
          </cell>
        </row>
        <row r="238">
          <cell r="A238" t="str">
            <v>00497480</v>
          </cell>
        </row>
        <row r="239">
          <cell r="A239" t="str">
            <v>00423025</v>
          </cell>
        </row>
        <row r="240">
          <cell r="A240" t="str">
            <v>00805659</v>
          </cell>
        </row>
        <row r="241">
          <cell r="A241" t="str">
            <v>00864489</v>
          </cell>
        </row>
        <row r="242">
          <cell r="A242" t="str">
            <v>00809444</v>
          </cell>
        </row>
        <row r="243">
          <cell r="A243" t="str">
            <v>00810541</v>
          </cell>
        </row>
        <row r="244">
          <cell r="A244" t="str">
            <v>00444252</v>
          </cell>
        </row>
        <row r="245">
          <cell r="A245" t="str">
            <v>00560313</v>
          </cell>
        </row>
        <row r="246">
          <cell r="A246" t="str">
            <v>00038943</v>
          </cell>
        </row>
        <row r="247">
          <cell r="A247" t="str">
            <v>00027604</v>
          </cell>
        </row>
        <row r="248">
          <cell r="A248" t="str">
            <v>00249840</v>
          </cell>
        </row>
        <row r="249">
          <cell r="A249" t="str">
            <v>00570778</v>
          </cell>
        </row>
        <row r="250">
          <cell r="A250" t="str">
            <v>00895032</v>
          </cell>
        </row>
        <row r="251">
          <cell r="A251" t="str">
            <v>00188600</v>
          </cell>
        </row>
        <row r="252">
          <cell r="A252" t="str">
            <v>00154026</v>
          </cell>
        </row>
        <row r="253">
          <cell r="A253" t="str">
            <v>00876989</v>
          </cell>
        </row>
        <row r="254">
          <cell r="A254" t="str">
            <v>00444484</v>
          </cell>
        </row>
        <row r="255">
          <cell r="A255" t="str">
            <v>00808621</v>
          </cell>
        </row>
        <row r="256">
          <cell r="A256" t="str">
            <v>00916955</v>
          </cell>
        </row>
        <row r="257">
          <cell r="A257" t="str">
            <v>00153834</v>
          </cell>
        </row>
        <row r="258">
          <cell r="A258" t="str">
            <v>00266729</v>
          </cell>
        </row>
        <row r="259">
          <cell r="A259" t="str">
            <v>00444113</v>
          </cell>
        </row>
        <row r="260">
          <cell r="A260" t="str">
            <v>00424060</v>
          </cell>
        </row>
        <row r="261">
          <cell r="A261" t="str">
            <v>00560322</v>
          </cell>
        </row>
        <row r="262">
          <cell r="A262" t="str">
            <v>00444405</v>
          </cell>
        </row>
        <row r="263">
          <cell r="A263" t="str">
            <v>00877083</v>
          </cell>
        </row>
        <row r="264">
          <cell r="A264" t="str">
            <v>00444352</v>
          </cell>
        </row>
        <row r="265">
          <cell r="A265" t="str">
            <v>00066826</v>
          </cell>
        </row>
        <row r="266">
          <cell r="A266" t="str">
            <v>00071513</v>
          </cell>
        </row>
        <row r="267">
          <cell r="A267" t="str">
            <v>00424079</v>
          </cell>
        </row>
        <row r="268">
          <cell r="A268" t="str">
            <v>00444000</v>
          </cell>
        </row>
        <row r="269">
          <cell r="A269" t="str">
            <v>00444366</v>
          </cell>
        </row>
        <row r="270">
          <cell r="A270" t="str">
            <v>00444367</v>
          </cell>
        </row>
        <row r="271">
          <cell r="A271" t="str">
            <v>00518519</v>
          </cell>
        </row>
        <row r="272">
          <cell r="A272" t="str">
            <v>00518587</v>
          </cell>
        </row>
        <row r="273">
          <cell r="A273" t="str">
            <v>00518622</v>
          </cell>
        </row>
        <row r="274">
          <cell r="A274" t="str">
            <v>00518638</v>
          </cell>
        </row>
        <row r="275">
          <cell r="A275" t="str">
            <v>00560233</v>
          </cell>
        </row>
        <row r="276">
          <cell r="A276" t="str">
            <v>00560384</v>
          </cell>
        </row>
        <row r="277">
          <cell r="A277" t="str">
            <v>00876967</v>
          </cell>
        </row>
        <row r="278">
          <cell r="A278" t="str">
            <v>00877028</v>
          </cell>
        </row>
        <row r="279">
          <cell r="A279" t="str">
            <v>00877056</v>
          </cell>
        </row>
        <row r="280">
          <cell r="A280" t="str">
            <v>00877095</v>
          </cell>
        </row>
        <row r="281">
          <cell r="A281" t="str">
            <v>00877111</v>
          </cell>
        </row>
        <row r="282">
          <cell r="A282" t="str">
            <v>00877157</v>
          </cell>
        </row>
        <row r="283">
          <cell r="A283" t="str">
            <v>00424099</v>
          </cell>
        </row>
        <row r="284">
          <cell r="A284" t="str">
            <v>00444442</v>
          </cell>
        </row>
        <row r="285">
          <cell r="A285" t="str">
            <v>00518574</v>
          </cell>
        </row>
        <row r="286">
          <cell r="A286" t="str">
            <v>00560294</v>
          </cell>
        </row>
        <row r="287">
          <cell r="A287" t="str">
            <v>00812775</v>
          </cell>
        </row>
        <row r="288">
          <cell r="A288" t="str">
            <v>00877092</v>
          </cell>
        </row>
        <row r="289">
          <cell r="A289" t="str">
            <v>00424026</v>
          </cell>
        </row>
        <row r="290">
          <cell r="A290" t="str">
            <v>00444321</v>
          </cell>
        </row>
        <row r="291">
          <cell r="A291" t="str">
            <v>00444351</v>
          </cell>
        </row>
        <row r="292">
          <cell r="A292" t="str">
            <v>00813739</v>
          </cell>
        </row>
        <row r="293">
          <cell r="A293" t="str">
            <v>00518702</v>
          </cell>
        </row>
        <row r="294">
          <cell r="A294" t="str">
            <v>00560234</v>
          </cell>
        </row>
        <row r="295">
          <cell r="A295" t="str">
            <v>00877080</v>
          </cell>
        </row>
        <row r="296">
          <cell r="A296" t="str">
            <v>00071534</v>
          </cell>
        </row>
        <row r="297">
          <cell r="A297" t="str">
            <v>00057469</v>
          </cell>
        </row>
        <row r="298">
          <cell r="A298" t="str">
            <v>00806435</v>
          </cell>
        </row>
        <row r="299">
          <cell r="A299" t="str">
            <v>00030092</v>
          </cell>
        </row>
        <row r="300">
          <cell r="A300" t="str">
            <v>00090404</v>
          </cell>
        </row>
        <row r="301">
          <cell r="A301" t="str">
            <v>00340363</v>
          </cell>
        </row>
        <row r="302">
          <cell r="A302" t="str">
            <v>00558249</v>
          </cell>
        </row>
        <row r="303">
          <cell r="A303" t="str">
            <v>00336119</v>
          </cell>
        </row>
        <row r="304">
          <cell r="A304" t="str">
            <v>00077348</v>
          </cell>
        </row>
        <row r="305">
          <cell r="A305" t="str">
            <v>00096075</v>
          </cell>
        </row>
        <row r="306">
          <cell r="A306" t="str">
            <v>00336113</v>
          </cell>
        </row>
        <row r="307">
          <cell r="A307" t="str">
            <v>00019500</v>
          </cell>
        </row>
        <row r="308">
          <cell r="A308" t="str">
            <v>00147163</v>
          </cell>
        </row>
        <row r="309">
          <cell r="A309" t="str">
            <v>00444262</v>
          </cell>
        </row>
        <row r="310">
          <cell r="A310" t="str">
            <v>00457367</v>
          </cell>
        </row>
        <row r="311">
          <cell r="A311" t="str">
            <v>00540093</v>
          </cell>
        </row>
        <row r="312">
          <cell r="A312" t="str">
            <v>00877200</v>
          </cell>
        </row>
        <row r="313">
          <cell r="A313" t="str">
            <v>00522758</v>
          </cell>
        </row>
        <row r="314">
          <cell r="A314" t="str">
            <v>00569348</v>
          </cell>
        </row>
        <row r="315">
          <cell r="A315" t="str">
            <v>00906968</v>
          </cell>
        </row>
        <row r="316">
          <cell r="A316" t="str">
            <v>00249837</v>
          </cell>
        </row>
        <row r="317">
          <cell r="A317" t="str">
            <v>00558292</v>
          </cell>
        </row>
        <row r="318">
          <cell r="A318" t="str">
            <v>00558009</v>
          </cell>
        </row>
        <row r="319">
          <cell r="A319" t="str">
            <v>00812766</v>
          </cell>
        </row>
        <row r="320">
          <cell r="A320" t="str">
            <v>00151772</v>
          </cell>
        </row>
        <row r="321">
          <cell r="A321" t="str">
            <v>00074801</v>
          </cell>
        </row>
        <row r="322">
          <cell r="A322" t="str">
            <v>00444125</v>
          </cell>
        </row>
        <row r="323">
          <cell r="A323" t="str">
            <v>00560203</v>
          </cell>
        </row>
        <row r="324">
          <cell r="A324" t="str">
            <v>00153712</v>
          </cell>
        </row>
        <row r="325">
          <cell r="A325" t="str">
            <v>00057995</v>
          </cell>
        </row>
        <row r="326">
          <cell r="A326" t="str">
            <v>00809841</v>
          </cell>
        </row>
        <row r="327">
          <cell r="A327" t="str">
            <v>00809174</v>
          </cell>
        </row>
        <row r="328">
          <cell r="A328" t="str">
            <v>00525677</v>
          </cell>
        </row>
        <row r="329">
          <cell r="A329" t="str">
            <v>00807297</v>
          </cell>
        </row>
        <row r="330">
          <cell r="A330" t="str">
            <v>00080062</v>
          </cell>
        </row>
        <row r="331">
          <cell r="A331" t="str">
            <v>00439035</v>
          </cell>
        </row>
        <row r="332">
          <cell r="A332" t="str">
            <v>00493429</v>
          </cell>
        </row>
        <row r="333">
          <cell r="A333" t="str">
            <v>00076699</v>
          </cell>
        </row>
        <row r="334">
          <cell r="A334" t="str">
            <v>00406773</v>
          </cell>
        </row>
        <row r="335">
          <cell r="A335" t="str">
            <v>00076646</v>
          </cell>
        </row>
        <row r="336">
          <cell r="A336" t="str">
            <v>00096189</v>
          </cell>
        </row>
        <row r="337">
          <cell r="A337" t="str">
            <v>00077378</v>
          </cell>
        </row>
        <row r="338">
          <cell r="A338" t="str">
            <v>00096172</v>
          </cell>
        </row>
        <row r="339">
          <cell r="A339" t="str">
            <v>00474852</v>
          </cell>
        </row>
        <row r="340">
          <cell r="A340" t="str">
            <v>00327402</v>
          </cell>
        </row>
        <row r="341">
          <cell r="A341" t="str">
            <v>00333103</v>
          </cell>
        </row>
        <row r="342">
          <cell r="A342" t="str">
            <v>00009734</v>
          </cell>
        </row>
        <row r="343">
          <cell r="A343" t="str">
            <v>00015079</v>
          </cell>
        </row>
        <row r="344">
          <cell r="A344" t="str">
            <v>00049738</v>
          </cell>
        </row>
        <row r="345">
          <cell r="A345" t="str">
            <v>00334659</v>
          </cell>
        </row>
        <row r="346">
          <cell r="A346" t="str">
            <v>00507361</v>
          </cell>
        </row>
        <row r="347">
          <cell r="A347" t="str">
            <v>00571152</v>
          </cell>
        </row>
        <row r="348">
          <cell r="A348" t="str">
            <v>00253958</v>
          </cell>
        </row>
        <row r="349">
          <cell r="A349" t="str">
            <v>00570855</v>
          </cell>
        </row>
        <row r="350">
          <cell r="A350" t="str">
            <v>00021651</v>
          </cell>
        </row>
        <row r="351">
          <cell r="A351" t="str">
            <v>00084286</v>
          </cell>
        </row>
        <row r="352">
          <cell r="A352" t="str">
            <v>00243205</v>
          </cell>
        </row>
        <row r="353">
          <cell r="A353" t="str">
            <v>00024741</v>
          </cell>
        </row>
        <row r="354">
          <cell r="A354" t="str">
            <v>00024021</v>
          </cell>
        </row>
        <row r="355">
          <cell r="A355" t="str">
            <v>00506230</v>
          </cell>
        </row>
        <row r="356">
          <cell r="A356" t="str">
            <v>00045688</v>
          </cell>
        </row>
        <row r="357">
          <cell r="A357" t="str">
            <v>00364855</v>
          </cell>
        </row>
        <row r="358">
          <cell r="A358" t="str">
            <v>00518690</v>
          </cell>
        </row>
        <row r="359">
          <cell r="A359" t="str">
            <v>00522875</v>
          </cell>
        </row>
        <row r="360">
          <cell r="A360" t="str">
            <v>00518720</v>
          </cell>
        </row>
        <row r="361">
          <cell r="A361" t="str">
            <v>00160301</v>
          </cell>
        </row>
        <row r="362">
          <cell r="A362" t="str">
            <v>00444151</v>
          </cell>
        </row>
        <row r="363">
          <cell r="A363" t="str">
            <v>00067734</v>
          </cell>
        </row>
        <row r="364">
          <cell r="A364" t="str">
            <v>00029501</v>
          </cell>
        </row>
        <row r="365">
          <cell r="A365" t="str">
            <v>00384045</v>
          </cell>
        </row>
        <row r="366">
          <cell r="A366" t="str">
            <v>00809653</v>
          </cell>
        </row>
        <row r="367">
          <cell r="A367" t="str">
            <v>00815255</v>
          </cell>
        </row>
        <row r="368">
          <cell r="A368" t="str">
            <v>00809883</v>
          </cell>
        </row>
        <row r="369">
          <cell r="A369" t="str">
            <v>00160534</v>
          </cell>
        </row>
        <row r="370">
          <cell r="A370" t="str">
            <v>00178814</v>
          </cell>
        </row>
        <row r="371">
          <cell r="A371" t="str">
            <v>00160433</v>
          </cell>
        </row>
        <row r="372">
          <cell r="A372" t="str">
            <v>00174498</v>
          </cell>
        </row>
        <row r="373">
          <cell r="A373" t="str">
            <v>00803763</v>
          </cell>
        </row>
        <row r="374">
          <cell r="A374" t="str">
            <v>00571909</v>
          </cell>
        </row>
        <row r="375">
          <cell r="A375" t="str">
            <v>00410751</v>
          </cell>
        </row>
        <row r="376">
          <cell r="A376" t="str">
            <v>00809934</v>
          </cell>
        </row>
        <row r="377">
          <cell r="A377" t="str">
            <v>00812351</v>
          </cell>
        </row>
        <row r="378">
          <cell r="A378" t="str">
            <v>00017459</v>
          </cell>
        </row>
        <row r="379">
          <cell r="A379" t="str">
            <v>00089284</v>
          </cell>
        </row>
        <row r="380">
          <cell r="A380" t="str">
            <v>00089292</v>
          </cell>
        </row>
        <row r="381">
          <cell r="A381" t="str">
            <v>00514304</v>
          </cell>
        </row>
        <row r="382">
          <cell r="A382" t="str">
            <v>00546222</v>
          </cell>
        </row>
        <row r="383">
          <cell r="A383" t="str">
            <v>00036995</v>
          </cell>
        </row>
        <row r="384">
          <cell r="A384" t="str">
            <v>00506454</v>
          </cell>
        </row>
        <row r="385">
          <cell r="A385" t="str">
            <v>00472829</v>
          </cell>
        </row>
        <row r="386">
          <cell r="A386" t="str">
            <v>00254034</v>
          </cell>
        </row>
        <row r="387">
          <cell r="A387" t="str">
            <v>00232570</v>
          </cell>
        </row>
        <row r="388">
          <cell r="A388" t="str">
            <v>00253538</v>
          </cell>
        </row>
        <row r="389">
          <cell r="A389" t="str">
            <v>00253769</v>
          </cell>
        </row>
        <row r="390">
          <cell r="A390" t="str">
            <v>00253633</v>
          </cell>
        </row>
        <row r="391">
          <cell r="A391" t="str">
            <v>00253709</v>
          </cell>
        </row>
        <row r="392">
          <cell r="A392" t="str">
            <v>00080473</v>
          </cell>
        </row>
        <row r="393">
          <cell r="A393" t="str">
            <v>00096648</v>
          </cell>
        </row>
        <row r="394">
          <cell r="A394" t="str">
            <v>00254048</v>
          </cell>
        </row>
        <row r="395">
          <cell r="A395" t="str">
            <v>00060578</v>
          </cell>
        </row>
        <row r="396">
          <cell r="A396" t="str">
            <v>00253514</v>
          </cell>
        </row>
        <row r="397">
          <cell r="A397" t="str">
            <v>00253657</v>
          </cell>
        </row>
        <row r="398">
          <cell r="A398" t="str">
            <v>00253564</v>
          </cell>
        </row>
        <row r="399">
          <cell r="A399" t="str">
            <v>00049760</v>
          </cell>
        </row>
        <row r="400">
          <cell r="A400" t="str">
            <v>00076623</v>
          </cell>
        </row>
        <row r="401">
          <cell r="A401" t="str">
            <v>00089220</v>
          </cell>
        </row>
        <row r="402">
          <cell r="A402" t="str">
            <v>00253533</v>
          </cell>
        </row>
        <row r="403">
          <cell r="A403" t="str">
            <v>00253553</v>
          </cell>
        </row>
        <row r="404">
          <cell r="A404" t="str">
            <v>00027409</v>
          </cell>
        </row>
        <row r="405">
          <cell r="A405" t="str">
            <v>00379802</v>
          </cell>
        </row>
        <row r="406">
          <cell r="A406" t="str">
            <v>00877045</v>
          </cell>
        </row>
        <row r="407">
          <cell r="A407" t="str">
            <v>00285250</v>
          </cell>
        </row>
        <row r="408">
          <cell r="A408" t="str">
            <v>00805439</v>
          </cell>
        </row>
        <row r="409">
          <cell r="A409" t="str">
            <v>00809892</v>
          </cell>
        </row>
        <row r="410">
          <cell r="A410" t="str">
            <v>00560341</v>
          </cell>
        </row>
        <row r="411">
          <cell r="A411" t="str">
            <v>00891998</v>
          </cell>
        </row>
        <row r="412">
          <cell r="A412" t="str">
            <v>00891972</v>
          </cell>
        </row>
        <row r="413">
          <cell r="A413" t="str">
            <v>00527894</v>
          </cell>
        </row>
        <row r="414">
          <cell r="A414" t="str">
            <v>00492872</v>
          </cell>
        </row>
        <row r="415">
          <cell r="A415" t="str">
            <v>00188968</v>
          </cell>
        </row>
        <row r="416">
          <cell r="A416" t="str">
            <v>00800053</v>
          </cell>
        </row>
        <row r="417">
          <cell r="A417" t="str">
            <v>00448294</v>
          </cell>
        </row>
        <row r="418">
          <cell r="A418" t="str">
            <v>00813049</v>
          </cell>
        </row>
        <row r="419">
          <cell r="A419" t="str">
            <v>00800080</v>
          </cell>
        </row>
        <row r="420">
          <cell r="A420" t="str">
            <v>00813041</v>
          </cell>
        </row>
        <row r="421">
          <cell r="A421" t="str">
            <v>00109288</v>
          </cell>
        </row>
        <row r="422">
          <cell r="A422" t="str">
            <v>00877126</v>
          </cell>
        </row>
        <row r="423">
          <cell r="A423" t="str">
            <v>00121127</v>
          </cell>
        </row>
        <row r="424">
          <cell r="A424" t="str">
            <v>00150663</v>
          </cell>
        </row>
        <row r="425">
          <cell r="A425" t="str">
            <v>00115144</v>
          </cell>
        </row>
        <row r="426">
          <cell r="A426" t="str">
            <v>00454260</v>
          </cell>
        </row>
        <row r="427">
          <cell r="A427" t="str">
            <v>00526649</v>
          </cell>
        </row>
        <row r="428">
          <cell r="A428" t="str">
            <v>00554629</v>
          </cell>
        </row>
        <row r="429">
          <cell r="A429" t="str">
            <v>00168964</v>
          </cell>
        </row>
        <row r="430">
          <cell r="A430" t="str">
            <v>00039997</v>
          </cell>
        </row>
        <row r="431">
          <cell r="A431" t="str">
            <v>00166127</v>
          </cell>
        </row>
        <row r="432">
          <cell r="A432" t="str">
            <v>00164616</v>
          </cell>
        </row>
        <row r="433">
          <cell r="A433" t="str">
            <v>00249764</v>
          </cell>
        </row>
        <row r="434">
          <cell r="A434" t="str">
            <v>00043771</v>
          </cell>
        </row>
        <row r="435">
          <cell r="A435" t="str">
            <v>00356775</v>
          </cell>
        </row>
        <row r="436">
          <cell r="A436" t="str">
            <v>00356072</v>
          </cell>
        </row>
        <row r="437">
          <cell r="A437" t="str">
            <v>00043504</v>
          </cell>
        </row>
        <row r="438">
          <cell r="A438" t="str">
            <v>00008099</v>
          </cell>
        </row>
        <row r="439">
          <cell r="A439" t="str">
            <v>00249533</v>
          </cell>
        </row>
        <row r="440">
          <cell r="A440" t="str">
            <v>00067833</v>
          </cell>
        </row>
        <row r="441">
          <cell r="A441" t="str">
            <v>00153598</v>
          </cell>
        </row>
        <row r="442">
          <cell r="A442" t="str">
            <v>00518559</v>
          </cell>
        </row>
        <row r="443">
          <cell r="A443" t="str">
            <v>00408746</v>
          </cell>
        </row>
        <row r="444">
          <cell r="A444" t="str">
            <v>00444021</v>
          </cell>
        </row>
        <row r="445">
          <cell r="A445" t="str">
            <v>00134167</v>
          </cell>
        </row>
        <row r="446">
          <cell r="A446" t="str">
            <v>00569621</v>
          </cell>
        </row>
        <row r="447">
          <cell r="A447" t="str">
            <v>00076264</v>
          </cell>
        </row>
        <row r="448">
          <cell r="A448" t="str">
            <v>00201349</v>
          </cell>
        </row>
        <row r="449">
          <cell r="A449" t="str">
            <v>00153778</v>
          </cell>
        </row>
        <row r="450">
          <cell r="A450" t="str">
            <v>00154620</v>
          </cell>
        </row>
        <row r="451">
          <cell r="A451" t="str">
            <v>00073359</v>
          </cell>
        </row>
        <row r="452">
          <cell r="A452" t="str">
            <v>00142892</v>
          </cell>
        </row>
        <row r="453">
          <cell r="A453" t="str">
            <v>00050917</v>
          </cell>
        </row>
        <row r="454">
          <cell r="A454" t="str">
            <v>00015184</v>
          </cell>
        </row>
        <row r="455">
          <cell r="A455" t="str">
            <v>00037304</v>
          </cell>
        </row>
        <row r="456">
          <cell r="A456" t="str">
            <v>00360717</v>
          </cell>
        </row>
        <row r="457">
          <cell r="A457" t="str">
            <v>00335006</v>
          </cell>
        </row>
        <row r="458">
          <cell r="A458" t="str">
            <v>00332979</v>
          </cell>
        </row>
        <row r="459">
          <cell r="A459" t="str">
            <v>00807725</v>
          </cell>
        </row>
        <row r="460">
          <cell r="A460" t="str">
            <v>00067467</v>
          </cell>
        </row>
        <row r="461">
          <cell r="A461" t="str">
            <v>00891990</v>
          </cell>
        </row>
        <row r="462">
          <cell r="A462" t="str">
            <v>00409559</v>
          </cell>
        </row>
        <row r="463">
          <cell r="A463" t="str">
            <v>00284881</v>
          </cell>
        </row>
        <row r="464">
          <cell r="A464" t="str">
            <v>00382686</v>
          </cell>
        </row>
        <row r="465">
          <cell r="A465" t="str">
            <v>00125452</v>
          </cell>
        </row>
        <row r="466">
          <cell r="A466" t="str">
            <v>00560343</v>
          </cell>
        </row>
        <row r="467">
          <cell r="A467" t="str">
            <v>00434094</v>
          </cell>
        </row>
        <row r="468">
          <cell r="A468" t="str">
            <v>00073204</v>
          </cell>
        </row>
        <row r="469">
          <cell r="A469" t="str">
            <v>00124559</v>
          </cell>
        </row>
        <row r="470">
          <cell r="A470" t="str">
            <v>00804195</v>
          </cell>
        </row>
        <row r="471">
          <cell r="A471" t="str">
            <v>00142023</v>
          </cell>
        </row>
        <row r="472">
          <cell r="A472" t="str">
            <v>00283215</v>
          </cell>
        </row>
        <row r="473">
          <cell r="A473" t="str">
            <v>00097436</v>
          </cell>
        </row>
        <row r="474">
          <cell r="A474" t="str">
            <v>00145765</v>
          </cell>
        </row>
        <row r="475">
          <cell r="A475" t="str">
            <v>00253784</v>
          </cell>
        </row>
        <row r="476">
          <cell r="A476" t="str">
            <v>00809838</v>
          </cell>
        </row>
        <row r="477">
          <cell r="A477" t="str">
            <v>00155704</v>
          </cell>
        </row>
        <row r="478">
          <cell r="A478" t="str">
            <v>00522665</v>
          </cell>
        </row>
        <row r="479">
          <cell r="A479" t="str">
            <v>00188761</v>
          </cell>
        </row>
        <row r="480">
          <cell r="A480" t="str">
            <v>00188803</v>
          </cell>
        </row>
        <row r="481">
          <cell r="A481" t="str">
            <v>00188652</v>
          </cell>
        </row>
        <row r="482">
          <cell r="A482" t="str">
            <v>00800079</v>
          </cell>
        </row>
        <row r="483">
          <cell r="A483" t="str">
            <v>00392261</v>
          </cell>
        </row>
        <row r="484">
          <cell r="A484" t="str">
            <v>00448214</v>
          </cell>
        </row>
        <row r="485">
          <cell r="A485" t="str">
            <v>00525465</v>
          </cell>
        </row>
        <row r="486">
          <cell r="A486" t="str">
            <v>00421316</v>
          </cell>
        </row>
        <row r="487">
          <cell r="A487" t="str">
            <v>00466770</v>
          </cell>
        </row>
        <row r="488">
          <cell r="A488" t="str">
            <v>00153676</v>
          </cell>
        </row>
        <row r="489">
          <cell r="A489" t="str">
            <v>00444183</v>
          </cell>
        </row>
        <row r="490">
          <cell r="A490" t="str">
            <v>00075083</v>
          </cell>
        </row>
        <row r="491">
          <cell r="A491" t="str">
            <v>00917995</v>
          </cell>
        </row>
        <row r="492">
          <cell r="A492" t="str">
            <v>00803213</v>
          </cell>
        </row>
        <row r="493">
          <cell r="A493" t="str">
            <v>00064684</v>
          </cell>
        </row>
        <row r="494">
          <cell r="A494" t="str">
            <v>00147445</v>
          </cell>
        </row>
        <row r="495">
          <cell r="A495" t="str">
            <v>00153793</v>
          </cell>
        </row>
        <row r="496">
          <cell r="A496" t="str">
            <v>00145609</v>
          </cell>
        </row>
        <row r="497">
          <cell r="A497" t="str">
            <v>00560423</v>
          </cell>
        </row>
        <row r="498">
          <cell r="A498" t="str">
            <v>00153683</v>
          </cell>
        </row>
        <row r="499">
          <cell r="A499" t="str">
            <v>00444174</v>
          </cell>
        </row>
        <row r="500">
          <cell r="A500" t="str">
            <v>00444155</v>
          </cell>
        </row>
        <row r="501">
          <cell r="A501" t="str">
            <v>00876954</v>
          </cell>
        </row>
        <row r="502">
          <cell r="A502" t="str">
            <v>00560304</v>
          </cell>
        </row>
        <row r="503">
          <cell r="A503" t="str">
            <v>00067332</v>
          </cell>
        </row>
        <row r="504">
          <cell r="A504" t="str">
            <v>00560348</v>
          </cell>
        </row>
        <row r="505">
          <cell r="A505" t="str">
            <v>00560388</v>
          </cell>
        </row>
        <row r="506">
          <cell r="A506" t="str">
            <v>00802531</v>
          </cell>
        </row>
        <row r="507">
          <cell r="A507" t="str">
            <v>00809296</v>
          </cell>
        </row>
        <row r="508">
          <cell r="A508" t="str">
            <v>00420421</v>
          </cell>
        </row>
        <row r="509">
          <cell r="A509" t="str">
            <v>00560285</v>
          </cell>
        </row>
        <row r="510">
          <cell r="A510" t="str">
            <v>00075061</v>
          </cell>
        </row>
        <row r="511">
          <cell r="A511" t="str">
            <v>00146533</v>
          </cell>
        </row>
        <row r="512">
          <cell r="A512" t="str">
            <v>00147734</v>
          </cell>
        </row>
        <row r="513">
          <cell r="A513" t="str">
            <v>00487761</v>
          </cell>
        </row>
        <row r="514">
          <cell r="A514" t="str">
            <v>00408611</v>
          </cell>
        </row>
        <row r="515">
          <cell r="A515" t="str">
            <v>00147613</v>
          </cell>
        </row>
        <row r="516">
          <cell r="A516" t="str">
            <v>00802771</v>
          </cell>
        </row>
        <row r="517">
          <cell r="A517" t="str">
            <v>00810910</v>
          </cell>
        </row>
        <row r="518">
          <cell r="A518" t="str">
            <v>00877141</v>
          </cell>
        </row>
        <row r="519">
          <cell r="A519" t="str">
            <v>00444210</v>
          </cell>
        </row>
        <row r="520">
          <cell r="A520" t="str">
            <v>00518592</v>
          </cell>
        </row>
        <row r="521">
          <cell r="A521" t="str">
            <v>00560334</v>
          </cell>
        </row>
        <row r="522">
          <cell r="A522" t="str">
            <v>00876959</v>
          </cell>
        </row>
        <row r="523">
          <cell r="A523" t="str">
            <v>00877190</v>
          </cell>
        </row>
        <row r="524">
          <cell r="A524" t="str">
            <v>00444446</v>
          </cell>
        </row>
        <row r="525">
          <cell r="A525" t="str">
            <v>00877119</v>
          </cell>
        </row>
        <row r="526">
          <cell r="A526" t="str">
            <v>00073256</v>
          </cell>
        </row>
        <row r="527">
          <cell r="A527" t="str">
            <v>00424059</v>
          </cell>
        </row>
        <row r="528">
          <cell r="A528" t="str">
            <v>00424061</v>
          </cell>
        </row>
        <row r="529">
          <cell r="A529" t="str">
            <v>00071699</v>
          </cell>
        </row>
        <row r="530">
          <cell r="A530" t="str">
            <v>00063941</v>
          </cell>
        </row>
        <row r="531">
          <cell r="A531" t="str">
            <v>00069128</v>
          </cell>
        </row>
        <row r="532">
          <cell r="A532" t="str">
            <v>00566006</v>
          </cell>
        </row>
        <row r="533">
          <cell r="A533" t="str">
            <v>00076317</v>
          </cell>
        </row>
        <row r="534">
          <cell r="A534" t="str">
            <v>00146222</v>
          </cell>
        </row>
        <row r="535">
          <cell r="A535" t="str">
            <v>00424097</v>
          </cell>
        </row>
        <row r="536">
          <cell r="A536" t="str">
            <v>00408628</v>
          </cell>
        </row>
        <row r="537">
          <cell r="A537" t="str">
            <v>00075195</v>
          </cell>
        </row>
        <row r="538">
          <cell r="A538" t="str">
            <v>00444365</v>
          </cell>
        </row>
        <row r="539">
          <cell r="A539" t="str">
            <v>00526309</v>
          </cell>
        </row>
        <row r="540">
          <cell r="A540" t="str">
            <v>00077380</v>
          </cell>
        </row>
        <row r="541">
          <cell r="A541" t="str">
            <v>00371521</v>
          </cell>
        </row>
        <row r="542">
          <cell r="A542" t="str">
            <v>00045595</v>
          </cell>
        </row>
        <row r="543">
          <cell r="A543" t="str">
            <v>00008796</v>
          </cell>
        </row>
        <row r="544">
          <cell r="A544" t="str">
            <v>00448470</v>
          </cell>
        </row>
        <row r="545">
          <cell r="A545" t="str">
            <v>00018488</v>
          </cell>
        </row>
        <row r="546">
          <cell r="A546" t="str">
            <v>00327835</v>
          </cell>
        </row>
        <row r="547">
          <cell r="A547" t="str">
            <v>00166315</v>
          </cell>
        </row>
        <row r="548">
          <cell r="A548" t="str">
            <v>00802434</v>
          </cell>
        </row>
        <row r="549">
          <cell r="A549" t="str">
            <v>00405431</v>
          </cell>
        </row>
        <row r="551">
          <cell r="A551" t="str">
            <v>AGILENT CONFIDENTIAL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1_PFAdjs"/>
      <sheetName val="2_CSG"/>
      <sheetName val="2_EISG"/>
      <sheetName val="3_MS"/>
      <sheetName val="2_SSG"/>
      <sheetName val="4_KT"/>
      <sheetName val="5_MODEL SUMMARY"/>
      <sheetName val="5_EPS Check"/>
      <sheetName val="SUBMIT"/>
      <sheetName val="W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ACTUALS</v>
          </cell>
        </row>
        <row r="2">
          <cell r="A2" t="str">
            <v>2016</v>
          </cell>
        </row>
        <row r="4">
          <cell r="A4">
            <v>4</v>
          </cell>
        </row>
        <row r="5">
          <cell r="A5" t="str">
            <v>YES</v>
          </cell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3 FY06"/>
      <sheetName val="Product Sale Example"/>
      <sheetName val="SLA Example"/>
      <sheetName val="Legal P&amp;L (825)"/>
      <sheetName val="Lookups"/>
      <sheetName val="Review"/>
      <sheetName val="Requests_Q4 FY05"/>
    </sheetNames>
    <sheetDataSet>
      <sheetData sheetId="0" refreshError="1"/>
      <sheetData sheetId="1" refreshError="1"/>
      <sheetData sheetId="2" refreshError="1"/>
      <sheetData sheetId="3"/>
      <sheetData sheetId="4">
        <row r="2">
          <cell r="A2" t="str">
            <v>Account</v>
          </cell>
          <cell r="D2" t="str">
            <v>Monetary</v>
          </cell>
        </row>
        <row r="3">
          <cell r="D3" t="str">
            <v>Non-Monetary</v>
          </cell>
          <cell r="F3" t="str">
            <v>Wade</v>
          </cell>
          <cell r="G3" t="str">
            <v>In Progress</v>
          </cell>
        </row>
        <row r="4">
          <cell r="D4" t="str">
            <v>N/A</v>
          </cell>
          <cell r="F4" t="str">
            <v>Lynda</v>
          </cell>
          <cell r="G4" t="str">
            <v>Complete</v>
          </cell>
        </row>
        <row r="5">
          <cell r="F5" t="str">
            <v>Grace</v>
          </cell>
          <cell r="G5" t="str">
            <v>Approved</v>
          </cell>
        </row>
        <row r="6">
          <cell r="F6" t="str">
            <v>Lauren</v>
          </cell>
          <cell r="G6" t="str">
            <v>Reject</v>
          </cell>
        </row>
        <row r="7">
          <cell r="F7" t="str">
            <v>Beth</v>
          </cell>
        </row>
      </sheetData>
      <sheetData sheetId="5" refreshError="1"/>
      <sheetData sheetId="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mp"/>
      <sheetName val="#REF"/>
      <sheetName val="data"/>
      <sheetName val="CPI Standard COA"/>
      <sheetName val="June bs"/>
      <sheetName val="June IS"/>
      <sheetName val="B"/>
      <sheetName val="C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ivot"/>
      <sheetName val="BRIO Data"/>
      <sheetName val="LookupTables"/>
      <sheetName val="Dec Backup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Income"/>
      <sheetName val="Balance Sheet"/>
      <sheetName val="Cash Flow"/>
      <sheetName val="Ratios"/>
      <sheetName val="Segments"/>
      <sheetName val="Agilent"/>
      <sheetName val="New Agilent"/>
      <sheetName val="EMS"/>
      <sheetName val="EMG"/>
      <sheetName val="CNS"/>
      <sheetName val="WBU"/>
      <sheetName val="AIBU"/>
      <sheetName val="MIBU"/>
      <sheetName val="OSSG"/>
      <sheetName val="STS Group"/>
      <sheetName val="SPG"/>
      <sheetName val="NSBU"/>
      <sheetName val="SSD"/>
      <sheetName val="WSD"/>
      <sheetName val="ECBU"/>
      <sheetName val="BAS"/>
      <sheetName val="PHS"/>
      <sheetName val="CAS"/>
      <sheetName val="CSS"/>
      <sheetName val="IBS"/>
      <sheetName val="GIO Residual"/>
      <sheetName val="Corp Residu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HOLDINGS"/>
      <sheetName val="CHANGES IN ACCT VALUE"/>
      <sheetName val="INC SUMMARY"/>
      <sheetName val="INT EARNED &amp; RECEIVED"/>
      <sheetName val="RECONCILIATION"/>
      <sheetName val="DETAIL"/>
      <sheetName val="Caterpillar"/>
      <sheetName val="Heller"/>
      <sheetName val="B of A"/>
      <sheetName val="Merrill"/>
      <sheetName val="Abbott"/>
      <sheetName val="Assoc. Corp."/>
      <sheetName val="AIG"/>
      <sheetName val="Monthly 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7">
          <cell r="C17">
            <v>-3152580</v>
          </cell>
        </row>
        <row r="18">
          <cell r="C18">
            <v>15000</v>
          </cell>
        </row>
        <row r="19">
          <cell r="C19">
            <v>15000</v>
          </cell>
        </row>
        <row r="20">
          <cell r="C20">
            <v>15000</v>
          </cell>
        </row>
        <row r="21">
          <cell r="C21">
            <v>15000</v>
          </cell>
        </row>
        <row r="22">
          <cell r="C22">
            <v>15000</v>
          </cell>
        </row>
        <row r="23">
          <cell r="C23">
            <v>15000</v>
          </cell>
        </row>
        <row r="24">
          <cell r="C24">
            <v>15000</v>
          </cell>
        </row>
        <row r="25">
          <cell r="C25">
            <v>15000</v>
          </cell>
        </row>
        <row r="26">
          <cell r="C26">
            <v>15000</v>
          </cell>
        </row>
        <row r="27">
          <cell r="C27">
            <v>15000</v>
          </cell>
        </row>
        <row r="28">
          <cell r="C28">
            <v>15000</v>
          </cell>
        </row>
        <row r="29">
          <cell r="C29">
            <v>15000</v>
          </cell>
        </row>
        <row r="30">
          <cell r="C30">
            <v>15000</v>
          </cell>
        </row>
        <row r="31">
          <cell r="C31">
            <v>15000</v>
          </cell>
        </row>
        <row r="32">
          <cell r="C32">
            <v>15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B23"/>
      <sheetName val="FY98 Pretax Earnings"/>
      <sheetName val="FY97 Pretax Earnings"/>
      <sheetName val="P&amp;L (EN-32)"/>
      <sheetName val="Low Tax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Warranty"/>
      <sheetName val="FY99 IC Carveout"/>
      <sheetName val="DTA Balances"/>
      <sheetName val="ICPE"/>
      <sheetName val="ICPE Rate"/>
      <sheetName val="Fixed Assets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Untaxed Earnings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  <sheetName val="RESE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Lookups"/>
      <sheetName val="Essbase Pulls"/>
      <sheetName val="Rounded Input"/>
      <sheetName val="Rounded Pulls"/>
      <sheetName val="Base "/>
      <sheetName val="Exit Forecast"/>
      <sheetName val="2nd Qtr"/>
      <sheetName val="3rd Qtr"/>
      <sheetName val="4th Qtr"/>
      <sheetName val="5th Qtr"/>
      <sheetName val="6th Qtr"/>
      <sheetName val="7th Qtr"/>
      <sheetName val="BSR"/>
      <sheetName val="Summary"/>
      <sheetName val="Module2"/>
      <sheetName val="Print Macros"/>
      <sheetName val="TTU"/>
      <sheetName val="TABLE OF CONTENTS"/>
      <sheetName val="Reason Code Definitions"/>
      <sheetName val="definition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8">
          <cell r="B38" t="str">
            <v>Management / External Reconciliation</v>
          </cell>
          <cell r="R38">
            <v>36055</v>
          </cell>
        </row>
        <row r="39">
          <cell r="B39" t="str">
            <v>Qtd Apr FY98</v>
          </cell>
          <cell r="R39">
            <v>36055.409663310187</v>
          </cell>
        </row>
        <row r="40">
          <cell r="B40" t="str">
            <v>N:\MFS\NewModels\[External.xls]ScaleInfo</v>
          </cell>
          <cell r="R40">
            <v>36055</v>
          </cell>
        </row>
        <row r="41">
          <cell r="B41" t="str">
            <v>Qtd Apr FY99</v>
          </cell>
          <cell r="R41">
            <v>36055.409663194441</v>
          </cell>
        </row>
        <row r="42">
          <cell r="B42" t="str">
            <v>N:\MFS\NewModels\[External.xls]ScaleInfo</v>
          </cell>
          <cell r="G42" t="str">
            <v>*</v>
          </cell>
          <cell r="R42" t="str">
            <v>Delta</v>
          </cell>
        </row>
        <row r="43">
          <cell r="E43" t="str">
            <v>Profit</v>
          </cell>
          <cell r="G43" t="str">
            <v>Mgnt</v>
          </cell>
          <cell r="J43" t="str">
            <v>External</v>
          </cell>
          <cell r="M43" t="str">
            <v>Total</v>
          </cell>
          <cell r="N43" t="str">
            <v>Adjusted</v>
          </cell>
          <cell r="Q43" t="str">
            <v>E - M</v>
          </cell>
          <cell r="R43" t="str">
            <v xml:space="preserve">% </v>
          </cell>
        </row>
        <row r="44">
          <cell r="E44" t="str">
            <v>Sharing</v>
          </cell>
          <cell r="G44" t="str">
            <v>Consol</v>
          </cell>
          <cell r="I44" t="str">
            <v>Reclass</v>
          </cell>
          <cell r="J44" t="str">
            <v>Only</v>
          </cell>
          <cell r="K44" t="str">
            <v>Other</v>
          </cell>
          <cell r="M44" t="str">
            <v>Adjust</v>
          </cell>
          <cell r="N44" t="str">
            <v>Mgnt</v>
          </cell>
          <cell r="P44" t="str">
            <v>External</v>
          </cell>
          <cell r="Q44" t="str">
            <v>Delta</v>
          </cell>
          <cell r="R44" t="str">
            <v>of External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B46" t="str">
            <v>Orders</v>
          </cell>
          <cell r="E46">
            <v>0</v>
          </cell>
          <cell r="G46">
            <v>11945</v>
          </cell>
          <cell r="I46">
            <v>0</v>
          </cell>
          <cell r="J46">
            <v>-213</v>
          </cell>
          <cell r="K46">
            <v>0</v>
          </cell>
          <cell r="M46">
            <v>-213</v>
          </cell>
          <cell r="N46">
            <v>11732</v>
          </cell>
          <cell r="P46">
            <v>11714</v>
          </cell>
          <cell r="Q46">
            <v>-18</v>
          </cell>
          <cell r="R46">
            <v>-1.536622844459621E-3</v>
          </cell>
        </row>
        <row r="48">
          <cell r="B48" t="str">
            <v>Revenue</v>
          </cell>
          <cell r="E48">
            <v>0</v>
          </cell>
          <cell r="G48">
            <v>11942</v>
          </cell>
          <cell r="I48">
            <v>-56</v>
          </cell>
          <cell r="J48">
            <v>0</v>
          </cell>
          <cell r="K48">
            <v>0</v>
          </cell>
          <cell r="M48">
            <v>-56</v>
          </cell>
          <cell r="N48">
            <v>11886</v>
          </cell>
          <cell r="P48">
            <v>11883</v>
          </cell>
          <cell r="Q48">
            <v>-3</v>
          </cell>
          <cell r="R48">
            <v>-2.5246149962130775E-4</v>
          </cell>
        </row>
        <row r="50">
          <cell r="B50" t="str">
            <v>COS</v>
          </cell>
          <cell r="E50">
            <v>-20</v>
          </cell>
          <cell r="G50">
            <v>8039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8039</v>
          </cell>
          <cell r="P50">
            <v>8014</v>
          </cell>
          <cell r="Q50">
            <v>-25</v>
          </cell>
          <cell r="R50">
            <v>-3.1195408035937112E-3</v>
          </cell>
        </row>
        <row r="52">
          <cell r="B52" t="str">
            <v>Gross Profit</v>
          </cell>
          <cell r="E52">
            <v>20</v>
          </cell>
          <cell r="G52">
            <v>3903</v>
          </cell>
          <cell r="I52">
            <v>-56</v>
          </cell>
          <cell r="J52">
            <v>0</v>
          </cell>
          <cell r="K52">
            <v>0</v>
          </cell>
          <cell r="M52">
            <v>-56</v>
          </cell>
          <cell r="N52">
            <v>3847</v>
          </cell>
          <cell r="P52">
            <v>3869</v>
          </cell>
          <cell r="Q52">
            <v>22</v>
          </cell>
          <cell r="R52">
            <v>5.686223830447144E-3</v>
          </cell>
        </row>
        <row r="54">
          <cell r="B54" t="str">
            <v>Gross Profit</v>
          </cell>
          <cell r="C54" t="str">
            <v>R&amp;D</v>
          </cell>
          <cell r="E54">
            <v>-9</v>
          </cell>
          <cell r="G54">
            <v>855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855</v>
          </cell>
          <cell r="P54">
            <v>855</v>
          </cell>
          <cell r="Q54">
            <v>0</v>
          </cell>
          <cell r="R54">
            <v>0</v>
          </cell>
        </row>
        <row r="55">
          <cell r="C55" t="str">
            <v>Field Selling</v>
          </cell>
          <cell r="E55">
            <v>-7</v>
          </cell>
          <cell r="G55">
            <v>801</v>
          </cell>
          <cell r="I55">
            <v>0</v>
          </cell>
          <cell r="J55">
            <v>-7</v>
          </cell>
          <cell r="K55">
            <v>0</v>
          </cell>
          <cell r="M55">
            <v>-7</v>
          </cell>
          <cell r="N55">
            <v>794</v>
          </cell>
          <cell r="P55">
            <v>794</v>
          </cell>
          <cell r="Q55">
            <v>0</v>
          </cell>
          <cell r="R55">
            <v>0</v>
          </cell>
        </row>
        <row r="56">
          <cell r="C56" t="str">
            <v>Fact Mkt.</v>
          </cell>
          <cell r="E56">
            <v>-6</v>
          </cell>
          <cell r="G56">
            <v>749</v>
          </cell>
          <cell r="I56">
            <v>0</v>
          </cell>
          <cell r="J56">
            <v>14</v>
          </cell>
          <cell r="K56">
            <v>0</v>
          </cell>
          <cell r="M56">
            <v>14</v>
          </cell>
          <cell r="N56">
            <v>763</v>
          </cell>
          <cell r="P56">
            <v>763</v>
          </cell>
          <cell r="Q56">
            <v>0</v>
          </cell>
          <cell r="R56">
            <v>0</v>
          </cell>
        </row>
        <row r="57">
          <cell r="C57" t="str">
            <v>Admin &amp; Gen</v>
          </cell>
          <cell r="E57">
            <v>-8</v>
          </cell>
          <cell r="G57">
            <v>452</v>
          </cell>
          <cell r="I57">
            <v>-12</v>
          </cell>
          <cell r="J57">
            <v>-3</v>
          </cell>
          <cell r="K57">
            <v>0</v>
          </cell>
          <cell r="M57">
            <v>-15</v>
          </cell>
          <cell r="N57">
            <v>437</v>
          </cell>
          <cell r="P57">
            <v>437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83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35</v>
          </cell>
          <cell r="P58">
            <v>835</v>
          </cell>
          <cell r="Q58">
            <v>0</v>
          </cell>
          <cell r="R58">
            <v>0</v>
          </cell>
        </row>
        <row r="59">
          <cell r="B59" t="str">
            <v>Total Expenses</v>
          </cell>
          <cell r="C59" t="str">
            <v>Admin &amp; Gen</v>
          </cell>
          <cell r="E59">
            <v>-30</v>
          </cell>
          <cell r="G59">
            <v>2857</v>
          </cell>
          <cell r="I59">
            <v>-12</v>
          </cell>
          <cell r="J59">
            <v>4</v>
          </cell>
          <cell r="K59">
            <v>0</v>
          </cell>
          <cell r="M59">
            <v>-8</v>
          </cell>
          <cell r="N59">
            <v>2849</v>
          </cell>
          <cell r="P59">
            <v>2849</v>
          </cell>
          <cell r="Q59">
            <v>0</v>
          </cell>
          <cell r="R59">
            <v>0</v>
          </cell>
        </row>
        <row r="61">
          <cell r="B61" t="str">
            <v>Operating Profit</v>
          </cell>
          <cell r="E61">
            <v>50</v>
          </cell>
          <cell r="G61">
            <v>1046</v>
          </cell>
          <cell r="I61">
            <v>-44</v>
          </cell>
          <cell r="J61">
            <v>-4</v>
          </cell>
          <cell r="K61">
            <v>0</v>
          </cell>
          <cell r="M61">
            <v>-48</v>
          </cell>
          <cell r="N61">
            <v>998</v>
          </cell>
          <cell r="P61">
            <v>1020</v>
          </cell>
          <cell r="Q61">
            <v>22</v>
          </cell>
          <cell r="R61">
            <v>2.1568627450980392E-2</v>
          </cell>
        </row>
        <row r="63">
          <cell r="B63" t="str">
            <v>Operating Profit</v>
          </cell>
          <cell r="C63" t="str">
            <v>Int. Inc &amp; Other</v>
          </cell>
          <cell r="E63">
            <v>1</v>
          </cell>
          <cell r="G63">
            <v>23</v>
          </cell>
          <cell r="I63">
            <v>44</v>
          </cell>
          <cell r="J63">
            <v>43</v>
          </cell>
          <cell r="K63">
            <v>0</v>
          </cell>
          <cell r="M63">
            <v>87</v>
          </cell>
          <cell r="N63">
            <v>110</v>
          </cell>
          <cell r="P63">
            <v>110</v>
          </cell>
          <cell r="Q63">
            <v>0</v>
          </cell>
          <cell r="R63">
            <v>0</v>
          </cell>
        </row>
        <row r="64">
          <cell r="C64" t="str">
            <v>Int. Exp</v>
          </cell>
          <cell r="G64">
            <v>0</v>
          </cell>
          <cell r="I64">
            <v>0</v>
          </cell>
          <cell r="J64">
            <v>65</v>
          </cell>
          <cell r="K64">
            <v>0</v>
          </cell>
          <cell r="M64">
            <v>65</v>
          </cell>
          <cell r="N64">
            <v>65</v>
          </cell>
          <cell r="P64">
            <v>65</v>
          </cell>
          <cell r="Q64">
            <v>0</v>
          </cell>
          <cell r="R64">
            <v>0</v>
          </cell>
        </row>
        <row r="65">
          <cell r="C65" t="str">
            <v>Int. Inc &amp; Other</v>
          </cell>
          <cell r="G65">
            <v>4</v>
          </cell>
          <cell r="I65">
            <v>59</v>
          </cell>
          <cell r="J65">
            <v>60</v>
          </cell>
          <cell r="K65">
            <v>0</v>
          </cell>
          <cell r="M65">
            <v>119</v>
          </cell>
          <cell r="N65">
            <v>123</v>
          </cell>
          <cell r="P65">
            <v>123</v>
          </cell>
          <cell r="Q65">
            <v>0</v>
          </cell>
          <cell r="R65">
            <v>0</v>
          </cell>
        </row>
        <row r="66">
          <cell r="B66" t="str">
            <v>Pre-Tax Earnings</v>
          </cell>
          <cell r="C66" t="str">
            <v>Int. Exp</v>
          </cell>
          <cell r="E66">
            <v>50</v>
          </cell>
          <cell r="G66">
            <v>1069</v>
          </cell>
          <cell r="I66">
            <v>0</v>
          </cell>
          <cell r="J66">
            <v>-26</v>
          </cell>
          <cell r="K66">
            <v>0</v>
          </cell>
          <cell r="M66">
            <v>-26</v>
          </cell>
          <cell r="N66">
            <v>1043</v>
          </cell>
          <cell r="P66">
            <v>1065</v>
          </cell>
          <cell r="Q66">
            <v>22</v>
          </cell>
          <cell r="R66">
            <v>2.0657276995305163E-2</v>
          </cell>
        </row>
        <row r="68">
          <cell r="B68" t="str">
            <v>Pre-Tax Earnings</v>
          </cell>
          <cell r="C68" t="str">
            <v>Income Taxes</v>
          </cell>
          <cell r="E68">
            <v>17.118509713048589</v>
          </cell>
          <cell r="G68">
            <v>355.00000000000011</v>
          </cell>
          <cell r="I68">
            <v>0</v>
          </cell>
          <cell r="J68">
            <v>-9.1553366193831138</v>
          </cell>
          <cell r="K68">
            <v>0</v>
          </cell>
          <cell r="M68">
            <v>-8.58687503627519</v>
          </cell>
          <cell r="N68">
            <v>344.46579472442397</v>
          </cell>
          <cell r="P68">
            <v>319.5</v>
          </cell>
          <cell r="Q68">
            <v>-25.659498408242712</v>
          </cell>
          <cell r="R68">
            <v>-8.0311419118130556E-2</v>
          </cell>
        </row>
        <row r="70">
          <cell r="B70" t="str">
            <v>Net Earnings</v>
          </cell>
          <cell r="C70" t="str">
            <v>Income Taxes</v>
          </cell>
          <cell r="E70">
            <v>32.881490286951411</v>
          </cell>
          <cell r="G70">
            <v>713.99999999999989</v>
          </cell>
          <cell r="I70">
            <v>0</v>
          </cell>
          <cell r="J70">
            <v>-16.844663380616886</v>
          </cell>
          <cell r="K70">
            <v>0</v>
          </cell>
          <cell r="M70">
            <v>-17.413124963724812</v>
          </cell>
          <cell r="N70">
            <v>698.53420527557603</v>
          </cell>
          <cell r="P70">
            <v>745.5</v>
          </cell>
          <cell r="Q70">
            <v>47.659498408242712</v>
          </cell>
          <cell r="R70">
            <v>6.3929575329634752E-2</v>
          </cell>
        </row>
        <row r="72">
          <cell r="B72" t="str">
            <v>Net Earnings</v>
          </cell>
          <cell r="E72">
            <v>0.66536663200367618</v>
          </cell>
          <cell r="G72">
            <v>950</v>
          </cell>
          <cell r="I72">
            <v>0</v>
          </cell>
          <cell r="J72">
            <v>-1.873161545734086</v>
          </cell>
          <cell r="K72">
            <v>0</v>
          </cell>
          <cell r="M72">
            <v>-1.873161545734086</v>
          </cell>
          <cell r="N72">
            <v>948.09509382439956</v>
          </cell>
          <cell r="P72">
            <v>1038.1000000000001</v>
          </cell>
          <cell r="Q72">
            <v>90.004906175600524</v>
          </cell>
          <cell r="R72">
            <v>8.6701576125229274E-2</v>
          </cell>
        </row>
      </sheetData>
      <sheetData sheetId="7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ul FY98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2220</v>
          </cell>
          <cell r="I48">
            <v>0</v>
          </cell>
          <cell r="J48">
            <v>-179</v>
          </cell>
          <cell r="K48">
            <v>0</v>
          </cell>
          <cell r="M48">
            <v>-179</v>
          </cell>
          <cell r="N48">
            <v>12041</v>
          </cell>
          <cell r="P48">
            <v>12041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2107</v>
          </cell>
          <cell r="I50">
            <v>-55</v>
          </cell>
          <cell r="J50">
            <v>0</v>
          </cell>
          <cell r="K50">
            <v>0</v>
          </cell>
          <cell r="M50">
            <v>-55</v>
          </cell>
          <cell r="N50">
            <v>12052</v>
          </cell>
          <cell r="P50">
            <v>12052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14</v>
          </cell>
          <cell r="G52">
            <v>8062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8062</v>
          </cell>
          <cell r="P52">
            <v>8062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14</v>
          </cell>
          <cell r="G54">
            <v>4045</v>
          </cell>
          <cell r="I54">
            <v>-55</v>
          </cell>
          <cell r="J54">
            <v>0</v>
          </cell>
          <cell r="K54">
            <v>0</v>
          </cell>
          <cell r="M54">
            <v>-55</v>
          </cell>
          <cell r="N54">
            <v>3990</v>
          </cell>
          <cell r="P54">
            <v>3990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5</v>
          </cell>
          <cell r="G56">
            <v>885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885</v>
          </cell>
          <cell r="P56">
            <v>885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5</v>
          </cell>
          <cell r="G57">
            <v>81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10</v>
          </cell>
          <cell r="P57">
            <v>810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5</v>
          </cell>
          <cell r="G58">
            <v>781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781</v>
          </cell>
          <cell r="P58">
            <v>781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5</v>
          </cell>
          <cell r="G59">
            <v>470</v>
          </cell>
          <cell r="I59">
            <v>-13</v>
          </cell>
          <cell r="J59">
            <v>0</v>
          </cell>
          <cell r="K59">
            <v>0</v>
          </cell>
          <cell r="M59">
            <v>-13</v>
          </cell>
          <cell r="N59">
            <v>457</v>
          </cell>
          <cell r="P59">
            <v>457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20</v>
          </cell>
          <cell r="G61">
            <v>2946</v>
          </cell>
          <cell r="I61">
            <v>-13</v>
          </cell>
          <cell r="J61">
            <v>0</v>
          </cell>
          <cell r="K61">
            <v>0</v>
          </cell>
          <cell r="M61">
            <v>-13</v>
          </cell>
          <cell r="N61">
            <v>2933</v>
          </cell>
          <cell r="P61">
            <v>2933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34</v>
          </cell>
          <cell r="G63">
            <v>1099</v>
          </cell>
          <cell r="I63">
            <v>-42</v>
          </cell>
          <cell r="J63">
            <v>0</v>
          </cell>
          <cell r="K63">
            <v>0</v>
          </cell>
          <cell r="M63">
            <v>-42</v>
          </cell>
          <cell r="N63">
            <v>1057</v>
          </cell>
          <cell r="P63">
            <v>1057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4</v>
          </cell>
          <cell r="I65">
            <v>42</v>
          </cell>
          <cell r="J65">
            <v>54</v>
          </cell>
          <cell r="K65">
            <v>0</v>
          </cell>
          <cell r="M65">
            <v>96</v>
          </cell>
          <cell r="N65">
            <v>100</v>
          </cell>
          <cell r="P65">
            <v>100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59</v>
          </cell>
          <cell r="K66">
            <v>0</v>
          </cell>
          <cell r="M66">
            <v>59</v>
          </cell>
          <cell r="N66">
            <v>59</v>
          </cell>
          <cell r="P66">
            <v>59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34</v>
          </cell>
          <cell r="G68">
            <v>1103</v>
          </cell>
          <cell r="I68">
            <v>0</v>
          </cell>
          <cell r="J68">
            <v>-5</v>
          </cell>
          <cell r="K68">
            <v>0</v>
          </cell>
          <cell r="M68">
            <v>-5</v>
          </cell>
          <cell r="N68">
            <v>1098</v>
          </cell>
          <cell r="P68">
            <v>1098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12.050550259699243</v>
          </cell>
          <cell r="G70">
            <v>391</v>
          </cell>
          <cell r="I70">
            <v>0</v>
          </cell>
          <cell r="J70">
            <v>-2.1489977871852837</v>
          </cell>
          <cell r="K70">
            <v>0</v>
          </cell>
          <cell r="M70">
            <v>-2.1489977871852837</v>
          </cell>
          <cell r="N70">
            <v>389.5127235846503</v>
          </cell>
          <cell r="P70">
            <v>329.4</v>
          </cell>
          <cell r="Q70">
            <v>-60.112723584650325</v>
          </cell>
          <cell r="R70">
            <v>-0.18249157129523477</v>
          </cell>
        </row>
        <row r="72">
          <cell r="B72" t="str">
            <v>Net Earnings</v>
          </cell>
          <cell r="E72">
            <v>21.949449740300757</v>
          </cell>
          <cell r="G72">
            <v>712</v>
          </cell>
          <cell r="I72">
            <v>0</v>
          </cell>
          <cell r="J72">
            <v>-2.8510022128147163</v>
          </cell>
          <cell r="K72">
            <v>0</v>
          </cell>
          <cell r="M72">
            <v>-2.8510022128147163</v>
          </cell>
          <cell r="N72">
            <v>708.4872764153497</v>
          </cell>
          <cell r="P72">
            <v>768.6</v>
          </cell>
          <cell r="Q72">
            <v>60.112723584650325</v>
          </cell>
          <cell r="R72">
            <v>7.8210673412243456E-2</v>
          </cell>
        </row>
      </sheetData>
      <sheetData sheetId="8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Oct FY98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3774</v>
          </cell>
          <cell r="I48">
            <v>0</v>
          </cell>
          <cell r="J48">
            <v>-166</v>
          </cell>
          <cell r="K48">
            <v>0</v>
          </cell>
          <cell r="M48">
            <v>-166</v>
          </cell>
          <cell r="N48">
            <v>13608</v>
          </cell>
          <cell r="P48">
            <v>13608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3416</v>
          </cell>
          <cell r="I50">
            <v>-57</v>
          </cell>
          <cell r="J50">
            <v>0</v>
          </cell>
          <cell r="K50">
            <v>0</v>
          </cell>
          <cell r="M50">
            <v>-57</v>
          </cell>
          <cell r="N50">
            <v>13359</v>
          </cell>
          <cell r="P50">
            <v>13359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7</v>
          </cell>
          <cell r="G52">
            <v>9006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006</v>
          </cell>
          <cell r="P52">
            <v>9006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7</v>
          </cell>
          <cell r="G54">
            <v>4410</v>
          </cell>
          <cell r="I54">
            <v>-57</v>
          </cell>
          <cell r="J54">
            <v>0</v>
          </cell>
          <cell r="K54">
            <v>0</v>
          </cell>
          <cell r="M54">
            <v>-57</v>
          </cell>
          <cell r="N54">
            <v>4353</v>
          </cell>
          <cell r="P54">
            <v>4353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3</v>
          </cell>
          <cell r="G56">
            <v>911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11</v>
          </cell>
          <cell r="P56">
            <v>911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3</v>
          </cell>
          <cell r="G57">
            <v>843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43</v>
          </cell>
          <cell r="P57">
            <v>843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3</v>
          </cell>
          <cell r="G58">
            <v>833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33</v>
          </cell>
          <cell r="P58">
            <v>833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3</v>
          </cell>
          <cell r="G59">
            <v>488</v>
          </cell>
          <cell r="I59">
            <v>-11</v>
          </cell>
          <cell r="J59">
            <v>0</v>
          </cell>
          <cell r="K59">
            <v>0</v>
          </cell>
          <cell r="M59">
            <v>-11</v>
          </cell>
          <cell r="N59">
            <v>477</v>
          </cell>
          <cell r="P59">
            <v>477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12</v>
          </cell>
          <cell r="G61">
            <v>3075</v>
          </cell>
          <cell r="I61">
            <v>-11</v>
          </cell>
          <cell r="J61">
            <v>0</v>
          </cell>
          <cell r="K61">
            <v>0</v>
          </cell>
          <cell r="M61">
            <v>-11</v>
          </cell>
          <cell r="N61">
            <v>3064</v>
          </cell>
          <cell r="P61">
            <v>3064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19</v>
          </cell>
          <cell r="G63">
            <v>1335</v>
          </cell>
          <cell r="I63">
            <v>-46</v>
          </cell>
          <cell r="J63">
            <v>0</v>
          </cell>
          <cell r="K63">
            <v>0</v>
          </cell>
          <cell r="M63">
            <v>-46</v>
          </cell>
          <cell r="N63">
            <v>1289</v>
          </cell>
          <cell r="P63">
            <v>1289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7</v>
          </cell>
          <cell r="I65">
            <v>46</v>
          </cell>
          <cell r="J65">
            <v>43</v>
          </cell>
          <cell r="K65">
            <v>0</v>
          </cell>
          <cell r="M65">
            <v>89</v>
          </cell>
          <cell r="N65">
            <v>96</v>
          </cell>
          <cell r="P65">
            <v>96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53</v>
          </cell>
          <cell r="K66">
            <v>0</v>
          </cell>
          <cell r="M66">
            <v>53</v>
          </cell>
          <cell r="N66">
            <v>53</v>
          </cell>
          <cell r="P66">
            <v>53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19</v>
          </cell>
          <cell r="G68">
            <v>1342</v>
          </cell>
          <cell r="I68">
            <v>0</v>
          </cell>
          <cell r="J68">
            <v>-10</v>
          </cell>
          <cell r="K68">
            <v>0</v>
          </cell>
          <cell r="M68">
            <v>-10</v>
          </cell>
          <cell r="N68">
            <v>1332</v>
          </cell>
          <cell r="P68">
            <v>1332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7.1265555320784699</v>
          </cell>
          <cell r="G70">
            <v>481</v>
          </cell>
          <cell r="I70">
            <v>0</v>
          </cell>
          <cell r="J70">
            <v>-3.7979414621496481</v>
          </cell>
          <cell r="K70">
            <v>0</v>
          </cell>
          <cell r="M70">
            <v>-3.7979414621496481</v>
          </cell>
          <cell r="N70">
            <v>477.43704154655848</v>
          </cell>
          <cell r="P70">
            <v>399.59999999999991</v>
          </cell>
          <cell r="Q70">
            <v>-77.837041546558567</v>
          </cell>
          <cell r="R70">
            <v>-0.19478739125765412</v>
          </cell>
        </row>
        <row r="72">
          <cell r="B72" t="str">
            <v>Net Earnings</v>
          </cell>
          <cell r="E72">
            <v>11.87344446792153</v>
          </cell>
          <cell r="G72">
            <v>861</v>
          </cell>
          <cell r="I72">
            <v>0</v>
          </cell>
          <cell r="J72">
            <v>-6.2020585378503519</v>
          </cell>
          <cell r="K72">
            <v>0</v>
          </cell>
          <cell r="M72">
            <v>-6.2020585378503519</v>
          </cell>
          <cell r="N72">
            <v>854.56295845344152</v>
          </cell>
          <cell r="P72">
            <v>932.40000000000009</v>
          </cell>
          <cell r="Q72">
            <v>77.837041546558567</v>
          </cell>
          <cell r="R72">
            <v>8.3480310538994587E-2</v>
          </cell>
        </row>
      </sheetData>
      <sheetData sheetId="9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an FY99</v>
          </cell>
          <cell r="R41">
            <v>36055.409663194441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355</v>
          </cell>
          <cell r="I48">
            <v>0</v>
          </cell>
          <cell r="J48">
            <v>-211</v>
          </cell>
          <cell r="K48">
            <v>0</v>
          </cell>
          <cell r="M48">
            <v>-211</v>
          </cell>
          <cell r="N48">
            <v>14144</v>
          </cell>
          <cell r="P48">
            <v>14144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3602</v>
          </cell>
          <cell r="I50">
            <v>-65</v>
          </cell>
          <cell r="J50">
            <v>0</v>
          </cell>
          <cell r="K50">
            <v>0</v>
          </cell>
          <cell r="M50">
            <v>-65</v>
          </cell>
          <cell r="N50">
            <v>13537</v>
          </cell>
          <cell r="P50">
            <v>13537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3</v>
          </cell>
          <cell r="G52">
            <v>9084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084</v>
          </cell>
          <cell r="P52">
            <v>9084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3</v>
          </cell>
          <cell r="G54">
            <v>4518</v>
          </cell>
          <cell r="I54">
            <v>-65</v>
          </cell>
          <cell r="J54">
            <v>0</v>
          </cell>
          <cell r="K54">
            <v>0</v>
          </cell>
          <cell r="M54">
            <v>-65</v>
          </cell>
          <cell r="N54">
            <v>4453</v>
          </cell>
          <cell r="P54">
            <v>4453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1</v>
          </cell>
          <cell r="G56">
            <v>926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26</v>
          </cell>
          <cell r="P56">
            <v>926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1</v>
          </cell>
          <cell r="G57">
            <v>855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55</v>
          </cell>
          <cell r="P57">
            <v>855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78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785</v>
          </cell>
          <cell r="P58">
            <v>785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1</v>
          </cell>
          <cell r="G59">
            <v>474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64</v>
          </cell>
          <cell r="P59">
            <v>464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5</v>
          </cell>
          <cell r="G61">
            <v>304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030</v>
          </cell>
          <cell r="P61">
            <v>303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8</v>
          </cell>
          <cell r="G63">
            <v>1478</v>
          </cell>
          <cell r="I63">
            <v>-55</v>
          </cell>
          <cell r="J63">
            <v>0</v>
          </cell>
          <cell r="K63">
            <v>0</v>
          </cell>
          <cell r="M63">
            <v>-55</v>
          </cell>
          <cell r="N63">
            <v>1423</v>
          </cell>
          <cell r="P63">
            <v>1423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4</v>
          </cell>
          <cell r="I65">
            <v>55</v>
          </cell>
          <cell r="J65">
            <v>63</v>
          </cell>
          <cell r="K65">
            <v>0</v>
          </cell>
          <cell r="M65">
            <v>118</v>
          </cell>
          <cell r="N65">
            <v>122</v>
          </cell>
          <cell r="P65">
            <v>122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54</v>
          </cell>
          <cell r="K66">
            <v>0</v>
          </cell>
          <cell r="M66">
            <v>54</v>
          </cell>
          <cell r="N66">
            <v>54</v>
          </cell>
          <cell r="P66">
            <v>54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8</v>
          </cell>
          <cell r="G68">
            <v>1482</v>
          </cell>
          <cell r="I68">
            <v>0</v>
          </cell>
          <cell r="J68">
            <v>9</v>
          </cell>
          <cell r="K68">
            <v>0</v>
          </cell>
          <cell r="M68">
            <v>9</v>
          </cell>
          <cell r="N68">
            <v>1491</v>
          </cell>
          <cell r="P68">
            <v>1491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2.9452960718475563</v>
          </cell>
          <cell r="G70">
            <v>546</v>
          </cell>
          <cell r="I70">
            <v>0</v>
          </cell>
          <cell r="J70">
            <v>3.313458080828501</v>
          </cell>
          <cell r="K70">
            <v>0</v>
          </cell>
          <cell r="M70">
            <v>3.313458080828501</v>
          </cell>
          <cell r="N70">
            <v>548.92955539058835</v>
          </cell>
          <cell r="P70">
            <v>447.3</v>
          </cell>
          <cell r="Q70">
            <v>-101.62955539058834</v>
          </cell>
          <cell r="R70">
            <v>-0.22720669660314852</v>
          </cell>
        </row>
        <row r="72">
          <cell r="B72" t="str">
            <v>Net Earnings</v>
          </cell>
          <cell r="E72">
            <v>5.0547039281524437</v>
          </cell>
          <cell r="G72">
            <v>936</v>
          </cell>
          <cell r="I72">
            <v>0</v>
          </cell>
          <cell r="J72">
            <v>5.686541919171499</v>
          </cell>
          <cell r="K72">
            <v>0</v>
          </cell>
          <cell r="M72">
            <v>5.686541919171499</v>
          </cell>
          <cell r="N72">
            <v>942.07044460941165</v>
          </cell>
          <cell r="P72">
            <v>1043.7</v>
          </cell>
          <cell r="Q72">
            <v>101.62955539058834</v>
          </cell>
          <cell r="R72">
            <v>9.7374298544206511E-2</v>
          </cell>
        </row>
      </sheetData>
      <sheetData sheetId="10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Apr FY99</v>
          </cell>
          <cell r="R41">
            <v>36055.409663194441</v>
          </cell>
        </row>
        <row r="42">
          <cell r="B42" t="str">
            <v>N:\MFS\NewModels\[External.xls]ScaleInfo</v>
          </cell>
          <cell r="G42" t="str">
            <v>*</v>
          </cell>
          <cell r="R42" t="str">
            <v>Delta</v>
          </cell>
        </row>
        <row r="43">
          <cell r="E43" t="str">
            <v>Profit</v>
          </cell>
          <cell r="G43" t="str">
            <v>Mgnt</v>
          </cell>
          <cell r="J43" t="str">
            <v>External</v>
          </cell>
          <cell r="M43" t="str">
            <v>Total</v>
          </cell>
          <cell r="N43" t="str">
            <v>Adjusted</v>
          </cell>
          <cell r="Q43" t="str">
            <v>E - M</v>
          </cell>
          <cell r="R43" t="str">
            <v xml:space="preserve">% </v>
          </cell>
        </row>
        <row r="44">
          <cell r="E44" t="str">
            <v>Sharing</v>
          </cell>
          <cell r="G44" t="str">
            <v>*</v>
          </cell>
          <cell r="I44" t="str">
            <v>Reclass</v>
          </cell>
          <cell r="J44" t="str">
            <v>Only</v>
          </cell>
          <cell r="K44" t="str">
            <v>Other</v>
          </cell>
          <cell r="M44" t="str">
            <v>Adjust</v>
          </cell>
          <cell r="N44" t="str">
            <v>Mgnt</v>
          </cell>
          <cell r="P44" t="str">
            <v>External</v>
          </cell>
          <cell r="Q44" t="str">
            <v>Delta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B46" t="str">
            <v>Orders</v>
          </cell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373</v>
          </cell>
          <cell r="I48">
            <v>0</v>
          </cell>
          <cell r="J48">
            <v>-204</v>
          </cell>
          <cell r="K48">
            <v>0</v>
          </cell>
          <cell r="M48">
            <v>-204</v>
          </cell>
          <cell r="N48">
            <v>14169</v>
          </cell>
          <cell r="P48">
            <v>14169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3942</v>
          </cell>
          <cell r="I50">
            <v>-69</v>
          </cell>
          <cell r="J50">
            <v>0</v>
          </cell>
          <cell r="K50">
            <v>0</v>
          </cell>
          <cell r="M50">
            <v>-69</v>
          </cell>
          <cell r="N50">
            <v>13873</v>
          </cell>
          <cell r="P50">
            <v>13873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1</v>
          </cell>
          <cell r="G52">
            <v>931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310</v>
          </cell>
          <cell r="P52">
            <v>9310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C54" t="str">
            <v>R&amp;D</v>
          </cell>
          <cell r="E54">
            <v>-1</v>
          </cell>
          <cell r="G54">
            <v>4632</v>
          </cell>
          <cell r="I54">
            <v>-69</v>
          </cell>
          <cell r="J54">
            <v>0</v>
          </cell>
          <cell r="K54">
            <v>0</v>
          </cell>
          <cell r="M54">
            <v>-69</v>
          </cell>
          <cell r="N54">
            <v>4563</v>
          </cell>
          <cell r="P54">
            <v>4563</v>
          </cell>
          <cell r="Q54">
            <v>0</v>
          </cell>
          <cell r="R54">
            <v>0</v>
          </cell>
        </row>
        <row r="55">
          <cell r="C55" t="str">
            <v>Field Selling</v>
          </cell>
          <cell r="E55">
            <v>-7</v>
          </cell>
          <cell r="G55">
            <v>801</v>
          </cell>
          <cell r="I55">
            <v>0</v>
          </cell>
          <cell r="J55">
            <v>-7</v>
          </cell>
          <cell r="K55">
            <v>0</v>
          </cell>
          <cell r="M55">
            <v>-7</v>
          </cell>
          <cell r="N55">
            <v>794</v>
          </cell>
          <cell r="P55">
            <v>794</v>
          </cell>
          <cell r="Q55">
            <v>0</v>
          </cell>
          <cell r="R55">
            <v>0</v>
          </cell>
        </row>
        <row r="56">
          <cell r="C56" t="str">
            <v>R&amp;D</v>
          </cell>
          <cell r="E56">
            <v>1</v>
          </cell>
          <cell r="G56">
            <v>959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59</v>
          </cell>
          <cell r="P56">
            <v>959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0</v>
          </cell>
          <cell r="G57">
            <v>871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71</v>
          </cell>
          <cell r="P57">
            <v>871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83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35</v>
          </cell>
          <cell r="P58">
            <v>835</v>
          </cell>
          <cell r="Q58">
            <v>0</v>
          </cell>
          <cell r="R58">
            <v>0</v>
          </cell>
        </row>
        <row r="59">
          <cell r="B59" t="str">
            <v>Total Expenses</v>
          </cell>
          <cell r="C59" t="str">
            <v>Admin &amp; Gen</v>
          </cell>
          <cell r="E59">
            <v>-1</v>
          </cell>
          <cell r="G59">
            <v>485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75</v>
          </cell>
          <cell r="P59">
            <v>475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2</v>
          </cell>
          <cell r="G61">
            <v>315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140</v>
          </cell>
          <cell r="P61">
            <v>314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C63" t="str">
            <v>Int. Inc &amp; Other</v>
          </cell>
          <cell r="E63">
            <v>1</v>
          </cell>
          <cell r="G63">
            <v>1482</v>
          </cell>
          <cell r="I63">
            <v>-59</v>
          </cell>
          <cell r="J63">
            <v>0</v>
          </cell>
          <cell r="K63">
            <v>0</v>
          </cell>
          <cell r="M63">
            <v>-59</v>
          </cell>
          <cell r="N63">
            <v>1423</v>
          </cell>
          <cell r="P63">
            <v>1423</v>
          </cell>
          <cell r="Q63">
            <v>0</v>
          </cell>
          <cell r="R63">
            <v>0</v>
          </cell>
        </row>
        <row r="64">
          <cell r="C64" t="str">
            <v>Int. Exp</v>
          </cell>
          <cell r="G64">
            <v>0</v>
          </cell>
          <cell r="I64">
            <v>0</v>
          </cell>
          <cell r="J64">
            <v>65</v>
          </cell>
          <cell r="K64">
            <v>0</v>
          </cell>
          <cell r="M64">
            <v>65</v>
          </cell>
          <cell r="N64">
            <v>65</v>
          </cell>
          <cell r="P64">
            <v>65</v>
          </cell>
          <cell r="Q64">
            <v>0</v>
          </cell>
          <cell r="R64">
            <v>0</v>
          </cell>
        </row>
        <row r="65">
          <cell r="C65" t="str">
            <v>Int. Inc &amp; Other</v>
          </cell>
          <cell r="G65">
            <v>4</v>
          </cell>
          <cell r="I65">
            <v>59</v>
          </cell>
          <cell r="J65">
            <v>60</v>
          </cell>
          <cell r="K65">
            <v>0</v>
          </cell>
          <cell r="M65">
            <v>119</v>
          </cell>
          <cell r="N65">
            <v>123</v>
          </cell>
          <cell r="P65">
            <v>123</v>
          </cell>
          <cell r="Q65">
            <v>0</v>
          </cell>
          <cell r="R65">
            <v>0</v>
          </cell>
        </row>
        <row r="66">
          <cell r="B66" t="str">
            <v>Pre-Tax Earnings</v>
          </cell>
          <cell r="C66" t="str">
            <v>Int. Exp</v>
          </cell>
          <cell r="E66">
            <v>50</v>
          </cell>
          <cell r="G66">
            <v>0</v>
          </cell>
          <cell r="I66">
            <v>0</v>
          </cell>
          <cell r="J66">
            <v>63</v>
          </cell>
          <cell r="K66">
            <v>0</v>
          </cell>
          <cell r="M66">
            <v>63</v>
          </cell>
          <cell r="N66">
            <v>63</v>
          </cell>
          <cell r="P66">
            <v>63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C68" t="str">
            <v>Income Taxes</v>
          </cell>
          <cell r="E68">
            <v>1</v>
          </cell>
          <cell r="G68">
            <v>1486</v>
          </cell>
          <cell r="I68">
            <v>0</v>
          </cell>
          <cell r="J68">
            <v>-3</v>
          </cell>
          <cell r="K68">
            <v>0</v>
          </cell>
          <cell r="M68">
            <v>-3</v>
          </cell>
          <cell r="N68">
            <v>1483</v>
          </cell>
          <cell r="P68">
            <v>1483</v>
          </cell>
          <cell r="Q68">
            <v>0</v>
          </cell>
          <cell r="R68">
            <v>0</v>
          </cell>
        </row>
        <row r="70">
          <cell r="B70" t="str">
            <v>Net Earnings</v>
          </cell>
          <cell r="C70" t="str">
            <v>Income Taxes</v>
          </cell>
          <cell r="E70">
            <v>0.33463336799632382</v>
          </cell>
          <cell r="G70">
            <v>536</v>
          </cell>
          <cell r="I70">
            <v>0</v>
          </cell>
          <cell r="J70">
            <v>-1.126838454265914</v>
          </cell>
          <cell r="K70">
            <v>0</v>
          </cell>
          <cell r="M70">
            <v>-1.126838454265914</v>
          </cell>
          <cell r="N70">
            <v>534.90490617560044</v>
          </cell>
          <cell r="P70">
            <v>444.89999999999992</v>
          </cell>
          <cell r="Q70">
            <v>-90.004906175600524</v>
          </cell>
          <cell r="R70">
            <v>-0.20230367762553506</v>
          </cell>
        </row>
        <row r="72">
          <cell r="B72" t="str">
            <v>Net Earnings</v>
          </cell>
          <cell r="E72">
            <v>0.66536663200367618</v>
          </cell>
          <cell r="G72">
            <v>950</v>
          </cell>
          <cell r="I72">
            <v>0</v>
          </cell>
          <cell r="J72">
            <v>-1.873161545734086</v>
          </cell>
          <cell r="K72">
            <v>0</v>
          </cell>
          <cell r="M72">
            <v>-1.873161545734086</v>
          </cell>
          <cell r="N72">
            <v>948.09509382439956</v>
          </cell>
          <cell r="P72">
            <v>1038.1000000000001</v>
          </cell>
          <cell r="Q72">
            <v>90.004906175600524</v>
          </cell>
          <cell r="R72">
            <v>8.6701576125229274E-2</v>
          </cell>
        </row>
      </sheetData>
      <sheetData sheetId="11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Jul FY99</v>
          </cell>
          <cell r="R41">
            <v>36055.409663310187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4495</v>
          </cell>
          <cell r="I48">
            <v>0</v>
          </cell>
          <cell r="J48">
            <v>-226</v>
          </cell>
          <cell r="K48">
            <v>0</v>
          </cell>
          <cell r="M48">
            <v>-226</v>
          </cell>
          <cell r="N48">
            <v>14269</v>
          </cell>
          <cell r="P48">
            <v>14269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4119</v>
          </cell>
          <cell r="I50">
            <v>-73</v>
          </cell>
          <cell r="J50">
            <v>0</v>
          </cell>
          <cell r="K50">
            <v>0</v>
          </cell>
          <cell r="M50">
            <v>-73</v>
          </cell>
          <cell r="N50">
            <v>14046</v>
          </cell>
          <cell r="P50">
            <v>14046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3</v>
          </cell>
          <cell r="G52">
            <v>9478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9478</v>
          </cell>
          <cell r="P52">
            <v>9478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3</v>
          </cell>
          <cell r="G54">
            <v>4641</v>
          </cell>
          <cell r="I54">
            <v>-73</v>
          </cell>
          <cell r="J54">
            <v>0</v>
          </cell>
          <cell r="K54">
            <v>0</v>
          </cell>
          <cell r="M54">
            <v>-73</v>
          </cell>
          <cell r="N54">
            <v>4568</v>
          </cell>
          <cell r="P54">
            <v>4568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1</v>
          </cell>
          <cell r="G56">
            <v>996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996</v>
          </cell>
          <cell r="P56">
            <v>996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2</v>
          </cell>
          <cell r="G57">
            <v>888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888</v>
          </cell>
          <cell r="P57">
            <v>888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2</v>
          </cell>
          <cell r="G58">
            <v>85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850</v>
          </cell>
          <cell r="P58">
            <v>850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1</v>
          </cell>
          <cell r="G59">
            <v>496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486</v>
          </cell>
          <cell r="P59">
            <v>486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6</v>
          </cell>
          <cell r="G61">
            <v>3230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220</v>
          </cell>
          <cell r="P61">
            <v>3220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9</v>
          </cell>
          <cell r="G63">
            <v>1411</v>
          </cell>
          <cell r="I63">
            <v>-63</v>
          </cell>
          <cell r="J63">
            <v>0</v>
          </cell>
          <cell r="K63">
            <v>0</v>
          </cell>
          <cell r="M63">
            <v>-63</v>
          </cell>
          <cell r="N63">
            <v>1348</v>
          </cell>
          <cell r="P63">
            <v>1348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6</v>
          </cell>
          <cell r="I65">
            <v>63</v>
          </cell>
          <cell r="J65">
            <v>61</v>
          </cell>
          <cell r="K65">
            <v>0</v>
          </cell>
          <cell r="M65">
            <v>124</v>
          </cell>
          <cell r="N65">
            <v>130</v>
          </cell>
          <cell r="P65">
            <v>130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72</v>
          </cell>
          <cell r="K66">
            <v>0</v>
          </cell>
          <cell r="M66">
            <v>72</v>
          </cell>
          <cell r="N66">
            <v>72</v>
          </cell>
          <cell r="P66">
            <v>72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9</v>
          </cell>
          <cell r="G68">
            <v>1417</v>
          </cell>
          <cell r="I68">
            <v>0</v>
          </cell>
          <cell r="J68">
            <v>-11</v>
          </cell>
          <cell r="K68">
            <v>0</v>
          </cell>
          <cell r="M68">
            <v>-11</v>
          </cell>
          <cell r="N68">
            <v>1406</v>
          </cell>
          <cell r="P68">
            <v>1406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3.3421059143216518</v>
          </cell>
          <cell r="G70">
            <v>531</v>
          </cell>
          <cell r="I70">
            <v>0</v>
          </cell>
          <cell r="J70">
            <v>-4.0260738916085685</v>
          </cell>
          <cell r="K70">
            <v>0</v>
          </cell>
          <cell r="M70">
            <v>-4.0260738916085685</v>
          </cell>
          <cell r="N70">
            <v>527.52747461409058</v>
          </cell>
          <cell r="P70">
            <v>421.80000000000007</v>
          </cell>
          <cell r="Q70">
            <v>-105.72747461409051</v>
          </cell>
          <cell r="R70">
            <v>-0.25065783455213486</v>
          </cell>
        </row>
        <row r="72">
          <cell r="B72" t="str">
            <v>Net Earnings</v>
          </cell>
          <cell r="E72">
            <v>5.6578940856783486</v>
          </cell>
          <cell r="G72">
            <v>886</v>
          </cell>
          <cell r="I72">
            <v>0</v>
          </cell>
          <cell r="J72">
            <v>-6.9739261083914315</v>
          </cell>
          <cell r="K72">
            <v>0</v>
          </cell>
          <cell r="M72">
            <v>-6.9739261083914315</v>
          </cell>
          <cell r="N72">
            <v>878.47252538590942</v>
          </cell>
          <cell r="P72">
            <v>984.19999999999993</v>
          </cell>
          <cell r="Q72">
            <v>105.72747461409051</v>
          </cell>
          <cell r="R72">
            <v>0.10742478623662927</v>
          </cell>
        </row>
      </sheetData>
      <sheetData sheetId="12" refreshError="1">
        <row r="40">
          <cell r="B40" t="str">
            <v>Management / External Reconciliation</v>
          </cell>
          <cell r="R40">
            <v>36055</v>
          </cell>
        </row>
        <row r="41">
          <cell r="B41" t="str">
            <v>Qtd Oct FY99</v>
          </cell>
          <cell r="R41">
            <v>36055.409663310187</v>
          </cell>
        </row>
        <row r="42">
          <cell r="B42" t="str">
            <v>N:\MFS\NewModels\[External.xls]ScaleInfo</v>
          </cell>
        </row>
        <row r="44">
          <cell r="G44" t="str">
            <v>*</v>
          </cell>
          <cell r="R44" t="str">
            <v>Delta</v>
          </cell>
        </row>
        <row r="45">
          <cell r="E45" t="str">
            <v>Profit</v>
          </cell>
          <cell r="G45" t="str">
            <v>Mgnt</v>
          </cell>
          <cell r="J45" t="str">
            <v>External</v>
          </cell>
          <cell r="M45" t="str">
            <v>Total</v>
          </cell>
          <cell r="N45" t="str">
            <v>Adjusted</v>
          </cell>
          <cell r="Q45" t="str">
            <v>E - M</v>
          </cell>
          <cell r="R45" t="str">
            <v xml:space="preserve">% </v>
          </cell>
        </row>
        <row r="46">
          <cell r="E46" t="str">
            <v>Sharing</v>
          </cell>
          <cell r="G46" t="str">
            <v>Consol</v>
          </cell>
          <cell r="I46" t="str">
            <v>Reclass</v>
          </cell>
          <cell r="J46" t="str">
            <v>Only</v>
          </cell>
          <cell r="K46" t="str">
            <v>Other</v>
          </cell>
          <cell r="M46" t="str">
            <v>Adjust</v>
          </cell>
          <cell r="N46" t="str">
            <v>Mgnt</v>
          </cell>
          <cell r="P46" t="str">
            <v>External</v>
          </cell>
          <cell r="Q46" t="str">
            <v>Delta</v>
          </cell>
          <cell r="R46" t="str">
            <v>of External</v>
          </cell>
        </row>
        <row r="48">
          <cell r="B48" t="str">
            <v>Orders</v>
          </cell>
          <cell r="E48">
            <v>0</v>
          </cell>
          <cell r="G48">
            <v>15867</v>
          </cell>
          <cell r="I48">
            <v>0</v>
          </cell>
          <cell r="J48">
            <v>-212</v>
          </cell>
          <cell r="K48">
            <v>0</v>
          </cell>
          <cell r="M48">
            <v>-212</v>
          </cell>
          <cell r="N48">
            <v>15655</v>
          </cell>
          <cell r="P48">
            <v>15655</v>
          </cell>
          <cell r="Q48">
            <v>0</v>
          </cell>
          <cell r="R48">
            <v>0</v>
          </cell>
        </row>
        <row r="50">
          <cell r="B50" t="str">
            <v>Revenue</v>
          </cell>
          <cell r="E50">
            <v>0</v>
          </cell>
          <cell r="G50">
            <v>15484</v>
          </cell>
          <cell r="I50">
            <v>-75</v>
          </cell>
          <cell r="J50">
            <v>0</v>
          </cell>
          <cell r="K50">
            <v>0</v>
          </cell>
          <cell r="M50">
            <v>-75</v>
          </cell>
          <cell r="N50">
            <v>15409</v>
          </cell>
          <cell r="P50">
            <v>15409</v>
          </cell>
          <cell r="Q50">
            <v>0</v>
          </cell>
          <cell r="R50">
            <v>0</v>
          </cell>
        </row>
        <row r="52">
          <cell r="B52" t="str">
            <v>COS</v>
          </cell>
          <cell r="E52">
            <v>-4</v>
          </cell>
          <cell r="G52">
            <v>10371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  <cell r="N52">
            <v>10371</v>
          </cell>
          <cell r="P52">
            <v>10371</v>
          </cell>
          <cell r="Q52">
            <v>0</v>
          </cell>
          <cell r="R52">
            <v>0</v>
          </cell>
        </row>
        <row r="54">
          <cell r="B54" t="str">
            <v>Gross Profit</v>
          </cell>
          <cell r="E54">
            <v>4</v>
          </cell>
          <cell r="G54">
            <v>5113</v>
          </cell>
          <cell r="I54">
            <v>-75</v>
          </cell>
          <cell r="J54">
            <v>0</v>
          </cell>
          <cell r="K54">
            <v>0</v>
          </cell>
          <cell r="M54">
            <v>-75</v>
          </cell>
          <cell r="N54">
            <v>5038</v>
          </cell>
          <cell r="P54">
            <v>5038</v>
          </cell>
          <cell r="Q54">
            <v>0</v>
          </cell>
          <cell r="R54">
            <v>0</v>
          </cell>
        </row>
        <row r="56">
          <cell r="C56" t="str">
            <v>R&amp;D</v>
          </cell>
          <cell r="E56">
            <v>-2</v>
          </cell>
          <cell r="G56">
            <v>1014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1014</v>
          </cell>
          <cell r="P56">
            <v>1014</v>
          </cell>
          <cell r="Q56">
            <v>0</v>
          </cell>
          <cell r="R56">
            <v>0</v>
          </cell>
        </row>
        <row r="57">
          <cell r="C57" t="str">
            <v>Field Selling</v>
          </cell>
          <cell r="E57">
            <v>-1</v>
          </cell>
          <cell r="G57">
            <v>929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  <cell r="N57">
            <v>929</v>
          </cell>
          <cell r="P57">
            <v>929</v>
          </cell>
          <cell r="Q57">
            <v>0</v>
          </cell>
          <cell r="R57">
            <v>0</v>
          </cell>
        </row>
        <row r="58">
          <cell r="C58" t="str">
            <v>Fact Mkt.</v>
          </cell>
          <cell r="E58">
            <v>-3</v>
          </cell>
          <cell r="G58">
            <v>925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925</v>
          </cell>
          <cell r="P58">
            <v>925</v>
          </cell>
          <cell r="Q58">
            <v>0</v>
          </cell>
          <cell r="R58">
            <v>0</v>
          </cell>
        </row>
        <row r="59">
          <cell r="C59" t="str">
            <v>Admin &amp; Gen</v>
          </cell>
          <cell r="E59">
            <v>-2</v>
          </cell>
          <cell r="G59">
            <v>523</v>
          </cell>
          <cell r="I59">
            <v>-10</v>
          </cell>
          <cell r="J59">
            <v>0</v>
          </cell>
          <cell r="K59">
            <v>0</v>
          </cell>
          <cell r="M59">
            <v>-10</v>
          </cell>
          <cell r="N59">
            <v>513</v>
          </cell>
          <cell r="P59">
            <v>513</v>
          </cell>
          <cell r="Q59">
            <v>0</v>
          </cell>
          <cell r="R59">
            <v>0</v>
          </cell>
        </row>
        <row r="61">
          <cell r="B61" t="str">
            <v>Total Expenses</v>
          </cell>
          <cell r="E61">
            <v>-8</v>
          </cell>
          <cell r="G61">
            <v>3391</v>
          </cell>
          <cell r="I61">
            <v>-10</v>
          </cell>
          <cell r="J61">
            <v>0</v>
          </cell>
          <cell r="K61">
            <v>0</v>
          </cell>
          <cell r="M61">
            <v>-10</v>
          </cell>
          <cell r="N61">
            <v>3381</v>
          </cell>
          <cell r="P61">
            <v>3381</v>
          </cell>
          <cell r="Q61">
            <v>0</v>
          </cell>
          <cell r="R61">
            <v>0</v>
          </cell>
        </row>
        <row r="63">
          <cell r="B63" t="str">
            <v>Operating Profit</v>
          </cell>
          <cell r="E63">
            <v>12</v>
          </cell>
          <cell r="G63">
            <v>1722</v>
          </cell>
          <cell r="I63">
            <v>-65</v>
          </cell>
          <cell r="J63">
            <v>0</v>
          </cell>
          <cell r="K63">
            <v>0</v>
          </cell>
          <cell r="M63">
            <v>-65</v>
          </cell>
          <cell r="N63">
            <v>1657</v>
          </cell>
          <cell r="P63">
            <v>1657</v>
          </cell>
          <cell r="Q63">
            <v>0</v>
          </cell>
          <cell r="R63">
            <v>0</v>
          </cell>
        </row>
        <row r="65">
          <cell r="C65" t="str">
            <v>Int. Inc &amp; Other</v>
          </cell>
          <cell r="G65">
            <v>10</v>
          </cell>
          <cell r="I65">
            <v>65</v>
          </cell>
          <cell r="J65">
            <v>56</v>
          </cell>
          <cell r="K65">
            <v>0</v>
          </cell>
          <cell r="M65">
            <v>121</v>
          </cell>
          <cell r="N65">
            <v>131</v>
          </cell>
          <cell r="P65">
            <v>131</v>
          </cell>
          <cell r="Q65">
            <v>0</v>
          </cell>
          <cell r="R65">
            <v>0</v>
          </cell>
        </row>
        <row r="66">
          <cell r="C66" t="str">
            <v>Int. Exp</v>
          </cell>
          <cell r="G66">
            <v>0</v>
          </cell>
          <cell r="I66">
            <v>0</v>
          </cell>
          <cell r="J66">
            <v>81</v>
          </cell>
          <cell r="K66">
            <v>0</v>
          </cell>
          <cell r="M66">
            <v>81</v>
          </cell>
          <cell r="N66">
            <v>81</v>
          </cell>
          <cell r="P66">
            <v>81</v>
          </cell>
          <cell r="Q66">
            <v>0</v>
          </cell>
          <cell r="R66">
            <v>0</v>
          </cell>
        </row>
        <row r="68">
          <cell r="B68" t="str">
            <v>Pre-Tax Earnings</v>
          </cell>
          <cell r="E68">
            <v>12</v>
          </cell>
          <cell r="G68">
            <v>1732</v>
          </cell>
          <cell r="I68">
            <v>0</v>
          </cell>
          <cell r="J68">
            <v>-25</v>
          </cell>
          <cell r="K68">
            <v>0</v>
          </cell>
          <cell r="M68">
            <v>-25</v>
          </cell>
          <cell r="N68">
            <v>1707</v>
          </cell>
          <cell r="P68">
            <v>1707</v>
          </cell>
          <cell r="Q68">
            <v>0</v>
          </cell>
          <cell r="R68">
            <v>0</v>
          </cell>
        </row>
        <row r="70">
          <cell r="C70" t="str">
            <v>Income Taxes</v>
          </cell>
          <cell r="E70">
            <v>4.2369207718218744</v>
          </cell>
          <cell r="G70">
            <v>602</v>
          </cell>
          <cell r="I70">
            <v>0</v>
          </cell>
          <cell r="J70">
            <v>-9.0195018609414248</v>
          </cell>
          <cell r="K70">
            <v>0</v>
          </cell>
          <cell r="M70">
            <v>-9.0195018609414248</v>
          </cell>
          <cell r="N70">
            <v>591.92026178256538</v>
          </cell>
          <cell r="P70">
            <v>512.09999999999991</v>
          </cell>
          <cell r="Q70">
            <v>-79.820261782565467</v>
          </cell>
          <cell r="R70">
            <v>-0.15586850572654848</v>
          </cell>
        </row>
        <row r="72">
          <cell r="B72" t="str">
            <v>Net Earnings</v>
          </cell>
          <cell r="E72">
            <v>7.7630792281781256</v>
          </cell>
          <cell r="G72">
            <v>1130</v>
          </cell>
          <cell r="I72">
            <v>0</v>
          </cell>
          <cell r="J72">
            <v>-15.980498139058575</v>
          </cell>
          <cell r="K72">
            <v>0</v>
          </cell>
          <cell r="M72">
            <v>-15.980498139058575</v>
          </cell>
          <cell r="N72">
            <v>1115.0797382174346</v>
          </cell>
          <cell r="P72">
            <v>1194.9000000000001</v>
          </cell>
          <cell r="Q72">
            <v>79.820261782565467</v>
          </cell>
          <cell r="R72">
            <v>6.6800788168520767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-Balance Sheet Input"/>
      <sheetName val="T3-Temporary Differences"/>
      <sheetName val="T4-Summary"/>
    </sheetNames>
    <sheetDataSet>
      <sheetData sheetId="0"/>
      <sheetData sheetId="1"/>
      <sheetData sheetId="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s"/>
      <sheetName val="SCALE"/>
      <sheetName val="Detail"/>
      <sheetName val="Macro1"/>
      <sheetName val="Chemlist"/>
      <sheetName val="currency"/>
    </sheetNames>
    <sheetDataSet>
      <sheetData sheetId="0" refreshError="1"/>
      <sheetData sheetId="1" refreshError="1">
        <row r="2">
          <cell r="AS2" t="str">
            <v>FLASH to Guidance Comparisons</v>
          </cell>
        </row>
        <row r="3">
          <cell r="C3" t="str">
            <v>Q1 FY00</v>
          </cell>
          <cell r="G3" t="str">
            <v>Q2 FY00</v>
          </cell>
          <cell r="L3" t="str">
            <v>Q3 FY00</v>
          </cell>
          <cell r="Q3" t="str">
            <v>Q4 FY00</v>
          </cell>
          <cell r="V3" t="str">
            <v>Total FY00</v>
          </cell>
          <cell r="AA3" t="str">
            <v>Q1 FY01</v>
          </cell>
          <cell r="AD3" t="str">
            <v>Q2 FY01</v>
          </cell>
          <cell r="AG3" t="str">
            <v>Q3 FY01</v>
          </cell>
          <cell r="AJ3" t="str">
            <v>Q4 FY01</v>
          </cell>
          <cell r="AM3" t="str">
            <v>Total FY01</v>
          </cell>
          <cell r="AP3" t="str">
            <v>Total FY02</v>
          </cell>
        </row>
        <row r="4">
          <cell r="B4" t="str">
            <v>M$</v>
          </cell>
          <cell r="C4" t="str">
            <v>Actual</v>
          </cell>
          <cell r="D4" t="str">
            <v>FY99</v>
          </cell>
          <cell r="E4" t="str">
            <v>F Scale</v>
          </cell>
          <cell r="G4" t="str">
            <v>FLASH</v>
          </cell>
          <cell r="H4" t="str">
            <v>FY99</v>
          </cell>
          <cell r="I4" t="str">
            <v>F Scale</v>
          </cell>
          <cell r="J4" t="str">
            <v>Guidance</v>
          </cell>
          <cell r="L4" t="str">
            <v>FLASH</v>
          </cell>
          <cell r="M4" t="str">
            <v>FY99</v>
          </cell>
          <cell r="N4" t="str">
            <v>F Scale</v>
          </cell>
          <cell r="O4" t="str">
            <v>Guidance</v>
          </cell>
          <cell r="Q4" t="str">
            <v>FLASH</v>
          </cell>
          <cell r="R4" t="str">
            <v>FY99</v>
          </cell>
          <cell r="S4" t="str">
            <v>F Scale</v>
          </cell>
          <cell r="T4" t="str">
            <v>Guidance</v>
          </cell>
          <cell r="V4" t="str">
            <v>FLASH</v>
          </cell>
          <cell r="W4" t="str">
            <v>FY99</v>
          </cell>
          <cell r="X4" t="str">
            <v>F Scale</v>
          </cell>
          <cell r="Y4" t="str">
            <v>Guidance</v>
          </cell>
          <cell r="AA4" t="str">
            <v>FLASH</v>
          </cell>
          <cell r="AB4" t="str">
            <v>Guidance</v>
          </cell>
          <cell r="AD4" t="str">
            <v>FLASH</v>
          </cell>
          <cell r="AE4" t="str">
            <v>Guidance</v>
          </cell>
          <cell r="AG4" t="str">
            <v>FLASH</v>
          </cell>
          <cell r="AH4" t="str">
            <v>Guidance</v>
          </cell>
          <cell r="AJ4" t="str">
            <v>FLASH</v>
          </cell>
          <cell r="AK4" t="str">
            <v>Guidance</v>
          </cell>
          <cell r="AM4" t="str">
            <v>FLASH</v>
          </cell>
          <cell r="AN4" t="str">
            <v>Guidance</v>
          </cell>
          <cell r="AP4" t="str">
            <v>FLASH</v>
          </cell>
          <cell r="AQ4" t="str">
            <v>Guidance</v>
          </cell>
        </row>
        <row r="6">
          <cell r="B6" t="str">
            <v>Quota Orders *</v>
          </cell>
          <cell r="C6">
            <v>856.02499999999998</v>
          </cell>
          <cell r="D6">
            <v>647.09299999999996</v>
          </cell>
          <cell r="E6">
            <v>713.21199999999999</v>
          </cell>
          <cell r="F6">
            <v>0</v>
          </cell>
          <cell r="G6">
            <v>900</v>
          </cell>
          <cell r="H6">
            <v>661.46500000000003</v>
          </cell>
          <cell r="I6">
            <v>697.64400000000001</v>
          </cell>
          <cell r="J6">
            <v>900</v>
          </cell>
          <cell r="K6">
            <v>0</v>
          </cell>
          <cell r="L6">
            <v>900</v>
          </cell>
          <cell r="M6">
            <v>697.30899999999997</v>
          </cell>
          <cell r="N6">
            <v>736.553</v>
          </cell>
          <cell r="O6">
            <v>950</v>
          </cell>
          <cell r="P6">
            <v>0</v>
          </cell>
          <cell r="Q6">
            <v>950</v>
          </cell>
          <cell r="R6">
            <v>837.04</v>
          </cell>
          <cell r="S6">
            <v>727.65300000000002</v>
          </cell>
          <cell r="T6">
            <v>1000</v>
          </cell>
          <cell r="V6">
            <v>3606.0250000000001</v>
          </cell>
          <cell r="W6">
            <v>2842.9069999999997</v>
          </cell>
          <cell r="X6">
            <v>2875.0619999999999</v>
          </cell>
          <cell r="Y6">
            <v>3706.0250000000001</v>
          </cell>
          <cell r="AA6">
            <v>1025</v>
          </cell>
          <cell r="AB6">
            <v>1025</v>
          </cell>
          <cell r="AD6">
            <v>1050</v>
          </cell>
          <cell r="AE6">
            <v>1050</v>
          </cell>
          <cell r="AG6">
            <v>1075</v>
          </cell>
          <cell r="AH6">
            <v>1075</v>
          </cell>
          <cell r="AJ6">
            <v>1150</v>
          </cell>
          <cell r="AK6">
            <v>1150</v>
          </cell>
          <cell r="AM6">
            <v>4180</v>
          </cell>
          <cell r="AN6">
            <v>4300</v>
          </cell>
          <cell r="AP6">
            <v>4800</v>
          </cell>
        </row>
        <row r="7">
          <cell r="B7" t="str">
            <v xml:space="preserve"> </v>
          </cell>
          <cell r="C7" t="str">
            <v xml:space="preserve"> </v>
          </cell>
          <cell r="F7" t="str">
            <v xml:space="preserve"> </v>
          </cell>
          <cell r="G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N7" t="str">
            <v xml:space="preserve"> </v>
          </cell>
          <cell r="O7" t="str">
            <v xml:space="preserve"> </v>
          </cell>
          <cell r="P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X7" t="str">
            <v xml:space="preserve"> </v>
          </cell>
          <cell r="Y7" t="str">
            <v xml:space="preserve"> </v>
          </cell>
          <cell r="AA7" t="str">
            <v xml:space="preserve"> </v>
          </cell>
          <cell r="AB7" t="str">
            <v xml:space="preserve"> </v>
          </cell>
          <cell r="AD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J7" t="str">
            <v xml:space="preserve"> </v>
          </cell>
          <cell r="AK7" t="str">
            <v xml:space="preserve"> </v>
          </cell>
          <cell r="AM7" t="str">
            <v xml:space="preserve"> </v>
          </cell>
          <cell r="AN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</row>
        <row r="8">
          <cell r="B8" t="str">
            <v>Net Revenues</v>
          </cell>
          <cell r="C8">
            <v>707.06799999999998</v>
          </cell>
          <cell r="D8">
            <v>583.36500000000001</v>
          </cell>
          <cell r="E8">
            <v>669.54949999999997</v>
          </cell>
          <cell r="F8">
            <v>0</v>
          </cell>
          <cell r="G8">
            <v>850</v>
          </cell>
          <cell r="H8">
            <v>627.36699999999996</v>
          </cell>
          <cell r="I8">
            <v>710.23249999999996</v>
          </cell>
          <cell r="J8">
            <v>925</v>
          </cell>
          <cell r="K8">
            <v>0</v>
          </cell>
          <cell r="L8">
            <v>925</v>
          </cell>
          <cell r="M8">
            <v>639.48900000000003</v>
          </cell>
          <cell r="N8">
            <v>716.68050000000005</v>
          </cell>
          <cell r="O8">
            <v>980</v>
          </cell>
          <cell r="P8">
            <v>0</v>
          </cell>
          <cell r="Q8">
            <v>1100</v>
          </cell>
          <cell r="R8">
            <v>765.00400000000002</v>
          </cell>
          <cell r="S8">
            <v>773.78750000000002</v>
          </cell>
          <cell r="T8">
            <v>1080</v>
          </cell>
          <cell r="V8">
            <v>3582.0680000000002</v>
          </cell>
          <cell r="W8">
            <v>2615.2249999999999</v>
          </cell>
          <cell r="X8">
            <v>2870.25</v>
          </cell>
          <cell r="Y8">
            <v>3692.0680000000002</v>
          </cell>
          <cell r="AA8">
            <v>950</v>
          </cell>
          <cell r="AB8">
            <v>1000</v>
          </cell>
          <cell r="AD8">
            <v>1000</v>
          </cell>
          <cell r="AE8">
            <v>1050</v>
          </cell>
          <cell r="AG8">
            <v>1050</v>
          </cell>
          <cell r="AH8">
            <v>1100</v>
          </cell>
          <cell r="AJ8">
            <v>1100</v>
          </cell>
          <cell r="AK8">
            <v>1162</v>
          </cell>
          <cell r="AM8">
            <v>4312</v>
          </cell>
          <cell r="AN8">
            <v>4312</v>
          </cell>
          <cell r="AP8">
            <v>4800</v>
          </cell>
        </row>
        <row r="9">
          <cell r="B9" t="str">
            <v xml:space="preserve"> </v>
          </cell>
          <cell r="C9" t="str">
            <v xml:space="preserve"> </v>
          </cell>
          <cell r="E9" t="str">
            <v xml:space="preserve"> </v>
          </cell>
          <cell r="F9" t="str">
            <v xml:space="preserve"> </v>
          </cell>
          <cell r="G9" t="str">
            <v xml:space="preserve"> </v>
          </cell>
          <cell r="I9" t="str">
            <v xml:space="preserve"> </v>
          </cell>
          <cell r="J9" t="str">
            <v xml:space="preserve"> </v>
          </cell>
          <cell r="K9" t="str">
            <v xml:space="preserve"> </v>
          </cell>
          <cell r="L9" t="str">
            <v xml:space="preserve"> </v>
          </cell>
          <cell r="N9" t="str">
            <v xml:space="preserve"> </v>
          </cell>
          <cell r="O9" t="str">
            <v xml:space="preserve"> </v>
          </cell>
          <cell r="P9" t="str">
            <v xml:space="preserve"> </v>
          </cell>
          <cell r="Q9" t="str">
            <v xml:space="preserve"> </v>
          </cell>
          <cell r="S9" t="str">
            <v xml:space="preserve"> </v>
          </cell>
          <cell r="T9" t="str">
            <v xml:space="preserve"> </v>
          </cell>
          <cell r="U9" t="str">
            <v xml:space="preserve"> </v>
          </cell>
          <cell r="V9" t="str">
            <v xml:space="preserve"> </v>
          </cell>
          <cell r="X9" t="str">
            <v xml:space="preserve"> </v>
          </cell>
          <cell r="Y9" t="str">
            <v xml:space="preserve"> </v>
          </cell>
          <cell r="AA9" t="str">
            <v xml:space="preserve"> </v>
          </cell>
          <cell r="AB9" t="str">
            <v xml:space="preserve"> </v>
          </cell>
          <cell r="AD9" t="str">
            <v xml:space="preserve"> </v>
          </cell>
          <cell r="AE9" t="str">
            <v xml:space="preserve"> </v>
          </cell>
          <cell r="AG9" t="str">
            <v xml:space="preserve"> </v>
          </cell>
          <cell r="AH9" t="str">
            <v xml:space="preserve"> </v>
          </cell>
          <cell r="AJ9" t="str">
            <v xml:space="preserve"> </v>
          </cell>
          <cell r="AK9" t="str">
            <v xml:space="preserve"> </v>
          </cell>
          <cell r="AM9" t="str">
            <v xml:space="preserve"> </v>
          </cell>
          <cell r="AN9" t="str">
            <v xml:space="preserve"> </v>
          </cell>
          <cell r="AP9" t="str">
            <v xml:space="preserve"> </v>
          </cell>
          <cell r="AQ9" t="str">
            <v xml:space="preserve"> </v>
          </cell>
          <cell r="AR9" t="str">
            <v xml:space="preserve"> </v>
          </cell>
        </row>
        <row r="10">
          <cell r="B10" t="str">
            <v>Rev/Order Ratio</v>
          </cell>
          <cell r="C10">
            <v>0.82599999999999996</v>
          </cell>
          <cell r="E10">
            <v>0.93899999999999995</v>
          </cell>
          <cell r="F10" t="e">
            <v>#DIV/0!</v>
          </cell>
          <cell r="G10">
            <v>0.94399999999999995</v>
          </cell>
          <cell r="I10">
            <v>1.018</v>
          </cell>
          <cell r="J10">
            <v>1.028</v>
          </cell>
          <cell r="K10" t="e">
            <v>#DIV/0!</v>
          </cell>
          <cell r="L10">
            <v>1.028</v>
          </cell>
          <cell r="N10">
            <v>0.97299999999999998</v>
          </cell>
          <cell r="O10">
            <v>1.032</v>
          </cell>
          <cell r="P10" t="e">
            <v>#DIV/0!</v>
          </cell>
          <cell r="Q10">
            <v>1.1579999999999999</v>
          </cell>
          <cell r="S10">
            <v>1.0629999999999999</v>
          </cell>
          <cell r="T10">
            <v>1.08</v>
          </cell>
          <cell r="V10">
            <v>0.99299999999999999</v>
          </cell>
          <cell r="X10">
            <v>0.998</v>
          </cell>
          <cell r="Y10">
            <v>0.996</v>
          </cell>
          <cell r="AA10">
            <v>0.92700000000000005</v>
          </cell>
          <cell r="AB10">
            <v>0.97599999999999998</v>
          </cell>
          <cell r="AD10">
            <v>0.95199999999999996</v>
          </cell>
          <cell r="AE10">
            <v>1</v>
          </cell>
          <cell r="AG10">
            <v>0.97699999999999998</v>
          </cell>
          <cell r="AH10">
            <v>1.0229999999999999</v>
          </cell>
          <cell r="AJ10">
            <v>0.95699999999999996</v>
          </cell>
          <cell r="AK10">
            <v>1.01</v>
          </cell>
          <cell r="AM10">
            <v>1.032</v>
          </cell>
          <cell r="AN10">
            <v>1.0029999999999999</v>
          </cell>
          <cell r="AP10">
            <v>1</v>
          </cell>
          <cell r="AQ10" t="e">
            <v>#DIV/0!</v>
          </cell>
        </row>
        <row r="12">
          <cell r="B12" t="str">
            <v>Cost of Sales - Ops</v>
          </cell>
          <cell r="C12">
            <v>329.07600000000002</v>
          </cell>
          <cell r="D12">
            <v>295.29500000000002</v>
          </cell>
          <cell r="E12">
            <v>327.97382225000001</v>
          </cell>
          <cell r="F12">
            <v>0</v>
          </cell>
          <cell r="G12">
            <v>403.00299999999999</v>
          </cell>
          <cell r="H12">
            <v>301.37299999999999</v>
          </cell>
          <cell r="I12">
            <v>342.84882225000001</v>
          </cell>
          <cell r="J12">
            <v>434.43599999999998</v>
          </cell>
          <cell r="K12">
            <v>0</v>
          </cell>
          <cell r="L12">
            <v>428.42099999999999</v>
          </cell>
          <cell r="M12">
            <v>305.91399999999999</v>
          </cell>
          <cell r="N12">
            <v>341.91432225</v>
          </cell>
          <cell r="O12">
            <v>453.10799999999995</v>
          </cell>
          <cell r="P12">
            <v>0</v>
          </cell>
          <cell r="Q12">
            <v>507.43499999999995</v>
          </cell>
          <cell r="R12">
            <v>371.048</v>
          </cell>
          <cell r="S12">
            <v>365.51624406069959</v>
          </cell>
          <cell r="T12">
            <v>499.34799999999996</v>
          </cell>
          <cell r="V12">
            <v>1667.9349999999999</v>
          </cell>
          <cell r="W12">
            <v>1273.6300000000001</v>
          </cell>
          <cell r="X12">
            <v>1378.2532108106996</v>
          </cell>
          <cell r="Y12">
            <v>1715.9679999999998</v>
          </cell>
          <cell r="AA12">
            <v>436.25</v>
          </cell>
          <cell r="AB12">
            <v>455</v>
          </cell>
          <cell r="AD12">
            <v>455</v>
          </cell>
          <cell r="AE12">
            <v>478.5</v>
          </cell>
          <cell r="AG12">
            <v>476.40000000000003</v>
          </cell>
          <cell r="AH12">
            <v>502</v>
          </cell>
          <cell r="AJ12">
            <v>497.6</v>
          </cell>
          <cell r="AK12">
            <v>531.14</v>
          </cell>
          <cell r="AM12">
            <v>1965.95</v>
          </cell>
          <cell r="AN12">
            <v>1966.6399999999999</v>
          </cell>
          <cell r="AP12">
            <v>2198</v>
          </cell>
          <cell r="AQ12">
            <v>0</v>
          </cell>
        </row>
        <row r="13">
          <cell r="B13" t="str">
            <v>COS - allocations</v>
          </cell>
          <cell r="C13">
            <v>10.08</v>
          </cell>
          <cell r="E13">
            <v>3.637</v>
          </cell>
          <cell r="G13">
            <v>9.5640000000000001</v>
          </cell>
          <cell r="I13">
            <v>3.8439999999999999</v>
          </cell>
          <cell r="J13">
            <v>9.5640000000000001</v>
          </cell>
          <cell r="L13">
            <v>7.492</v>
          </cell>
          <cell r="N13">
            <v>3.948</v>
          </cell>
          <cell r="O13">
            <v>7.492</v>
          </cell>
          <cell r="Q13">
            <v>7.1719999999999997</v>
          </cell>
          <cell r="S13">
            <v>3.9329999999999998</v>
          </cell>
          <cell r="T13">
            <v>7.1719999999999997</v>
          </cell>
          <cell r="V13">
            <v>34.308</v>
          </cell>
          <cell r="W13">
            <v>0</v>
          </cell>
          <cell r="X13">
            <v>15.362</v>
          </cell>
          <cell r="Y13">
            <v>34.308</v>
          </cell>
          <cell r="AA13">
            <v>15</v>
          </cell>
          <cell r="AB13">
            <v>15</v>
          </cell>
          <cell r="AD13">
            <v>15</v>
          </cell>
          <cell r="AE13">
            <v>15</v>
          </cell>
          <cell r="AG13">
            <v>15</v>
          </cell>
          <cell r="AH13">
            <v>15</v>
          </cell>
          <cell r="AJ13">
            <v>15</v>
          </cell>
          <cell r="AK13">
            <v>15</v>
          </cell>
          <cell r="AM13">
            <v>34</v>
          </cell>
          <cell r="AN13">
            <v>60</v>
          </cell>
          <cell r="AP13">
            <v>34</v>
          </cell>
        </row>
        <row r="14">
          <cell r="B14" t="str">
            <v>TOTAL COS</v>
          </cell>
          <cell r="C14">
            <v>339.15600000000001</v>
          </cell>
          <cell r="D14">
            <v>295.29500000000002</v>
          </cell>
          <cell r="E14">
            <v>331.61082225000001</v>
          </cell>
          <cell r="G14">
            <v>412.56700000000001</v>
          </cell>
          <cell r="H14">
            <v>301.37299999999999</v>
          </cell>
          <cell r="I14">
            <v>346.69282225000001</v>
          </cell>
          <cell r="J14">
            <v>444</v>
          </cell>
          <cell r="L14">
            <v>435.91300000000001</v>
          </cell>
          <cell r="M14">
            <v>305.91399999999999</v>
          </cell>
          <cell r="N14">
            <v>345.86232224999998</v>
          </cell>
          <cell r="O14">
            <v>460.59999999999997</v>
          </cell>
          <cell r="Q14">
            <v>514.60699999999997</v>
          </cell>
          <cell r="R14">
            <v>371.048</v>
          </cell>
          <cell r="S14">
            <v>369.44924406069958</v>
          </cell>
          <cell r="T14">
            <v>506.52</v>
          </cell>
          <cell r="V14">
            <v>1702.2429999999999</v>
          </cell>
          <cell r="W14">
            <v>1273.6300000000001</v>
          </cell>
          <cell r="X14">
            <v>1393.6152108106996</v>
          </cell>
          <cell r="Y14">
            <v>1750.2759999999998</v>
          </cell>
          <cell r="AA14">
            <v>451.25</v>
          </cell>
          <cell r="AB14">
            <v>470</v>
          </cell>
          <cell r="AD14">
            <v>470</v>
          </cell>
          <cell r="AE14">
            <v>493.5</v>
          </cell>
          <cell r="AG14">
            <v>491.40000000000003</v>
          </cell>
          <cell r="AH14">
            <v>517</v>
          </cell>
          <cell r="AJ14">
            <v>512.6</v>
          </cell>
          <cell r="AK14">
            <v>546.14</v>
          </cell>
          <cell r="AM14">
            <v>1999.95</v>
          </cell>
          <cell r="AN14">
            <v>2026.6399999999999</v>
          </cell>
          <cell r="AP14">
            <v>2232</v>
          </cell>
        </row>
        <row r="15">
          <cell r="B15" t="str">
            <v>COS %</v>
          </cell>
          <cell r="C15">
            <v>0.48</v>
          </cell>
          <cell r="D15">
            <v>0.50600000000000001</v>
          </cell>
          <cell r="E15">
            <v>0.495</v>
          </cell>
          <cell r="F15" t="e">
            <v>#DIV/0!</v>
          </cell>
          <cell r="G15">
            <v>0.48499999999999999</v>
          </cell>
          <cell r="H15">
            <v>0.48</v>
          </cell>
          <cell r="I15">
            <v>0.48799999999999999</v>
          </cell>
          <cell r="J15">
            <v>0.48</v>
          </cell>
          <cell r="K15" t="e">
            <v>#DIV/0!</v>
          </cell>
          <cell r="L15">
            <v>0.47099999999999997</v>
          </cell>
          <cell r="M15">
            <v>0.47799999999999998</v>
          </cell>
          <cell r="N15">
            <v>0.48299999999999998</v>
          </cell>
          <cell r="O15">
            <v>0.47</v>
          </cell>
          <cell r="P15" t="e">
            <v>#DIV/0!</v>
          </cell>
          <cell r="Q15">
            <v>0.46800000000000003</v>
          </cell>
          <cell r="R15">
            <v>0.48499999999999999</v>
          </cell>
          <cell r="S15">
            <v>0.47699999999999998</v>
          </cell>
          <cell r="T15">
            <v>0.46899999999999997</v>
          </cell>
          <cell r="V15">
            <v>0.47499999999999998</v>
          </cell>
          <cell r="W15">
            <v>0.48699999999999999</v>
          </cell>
          <cell r="X15">
            <v>0.48599999999999999</v>
          </cell>
          <cell r="Y15">
            <v>0.47399999999999998</v>
          </cell>
          <cell r="AA15">
            <v>0.47499999999999998</v>
          </cell>
          <cell r="AB15">
            <v>0.47</v>
          </cell>
          <cell r="AD15">
            <v>0.47</v>
          </cell>
          <cell r="AE15">
            <v>0.47</v>
          </cell>
          <cell r="AG15">
            <v>0.46800000000000003</v>
          </cell>
          <cell r="AH15">
            <v>0.47</v>
          </cell>
          <cell r="AJ15">
            <v>0.46600000000000003</v>
          </cell>
          <cell r="AK15">
            <v>0.47</v>
          </cell>
          <cell r="AM15">
            <v>0.46400000000000002</v>
          </cell>
          <cell r="AN15">
            <v>0.47</v>
          </cell>
          <cell r="AP15">
            <v>0.46500000000000002</v>
          </cell>
          <cell r="AQ15" t="e">
            <v>#DIV/0!</v>
          </cell>
        </row>
        <row r="18">
          <cell r="B18" t="str">
            <v>Field Selling Cost</v>
          </cell>
          <cell r="C18">
            <v>64.203186110000004</v>
          </cell>
          <cell r="D18">
            <v>70.546000000000006</v>
          </cell>
          <cell r="E18">
            <v>71.179000000000002</v>
          </cell>
          <cell r="F18">
            <v>0</v>
          </cell>
          <cell r="G18">
            <v>68</v>
          </cell>
          <cell r="H18">
            <v>78.582999999999998</v>
          </cell>
          <cell r="I18">
            <v>73.787000000000006</v>
          </cell>
          <cell r="K18">
            <v>0</v>
          </cell>
          <cell r="L18">
            <v>74.2</v>
          </cell>
          <cell r="M18">
            <v>77.816999999999993</v>
          </cell>
          <cell r="N18">
            <v>72.629000000000005</v>
          </cell>
          <cell r="P18">
            <v>0</v>
          </cell>
          <cell r="Q18">
            <v>81.099999999999994</v>
          </cell>
          <cell r="R18">
            <v>93.04</v>
          </cell>
          <cell r="S18">
            <v>72.715999999999994</v>
          </cell>
          <cell r="V18">
            <v>287.50318611</v>
          </cell>
          <cell r="W18">
            <v>319.98599999999999</v>
          </cell>
          <cell r="X18">
            <v>290.31100000000004</v>
          </cell>
          <cell r="AA18">
            <v>510.80318610999996</v>
          </cell>
          <cell r="AB18">
            <v>82.349000000000004</v>
          </cell>
          <cell r="AD18">
            <v>953.60637221999991</v>
          </cell>
          <cell r="AE18">
            <v>82.349000000000004</v>
          </cell>
          <cell r="AG18">
            <v>1833.01274444</v>
          </cell>
          <cell r="AH18">
            <v>82.349000000000004</v>
          </cell>
          <cell r="AJ18">
            <v>3584.9254888799996</v>
          </cell>
          <cell r="AK18">
            <v>82.349000000000004</v>
          </cell>
        </row>
        <row r="19">
          <cell r="B19" t="str">
            <v>FSC Allocated</v>
          </cell>
          <cell r="C19">
            <v>16.163</v>
          </cell>
          <cell r="D19">
            <v>10</v>
          </cell>
          <cell r="E19">
            <v>10</v>
          </cell>
          <cell r="G19">
            <v>15.053999999999998</v>
          </cell>
          <cell r="H19">
            <v>10</v>
          </cell>
          <cell r="I19">
            <v>10</v>
          </cell>
          <cell r="L19">
            <v>24.634999999999998</v>
          </cell>
          <cell r="M19">
            <v>10</v>
          </cell>
          <cell r="N19">
            <v>10</v>
          </cell>
          <cell r="Q19">
            <v>23.614999999999998</v>
          </cell>
          <cell r="R19">
            <v>10</v>
          </cell>
          <cell r="S19">
            <v>10</v>
          </cell>
          <cell r="V19">
            <v>79.466999999999999</v>
          </cell>
          <cell r="W19">
            <v>40</v>
          </cell>
          <cell r="X19">
            <v>40</v>
          </cell>
        </row>
        <row r="20">
          <cell r="B20" t="str">
            <v>R&amp;D Direct</v>
          </cell>
          <cell r="C20">
            <v>64.992082839999995</v>
          </cell>
          <cell r="D20">
            <v>69.554000000000002</v>
          </cell>
          <cell r="E20">
            <v>71.454999999999998</v>
          </cell>
          <cell r="F20">
            <v>0</v>
          </cell>
          <cell r="G20">
            <v>73.2</v>
          </cell>
          <cell r="H20">
            <v>72.471999999999994</v>
          </cell>
          <cell r="I20">
            <v>72.759000000000015</v>
          </cell>
          <cell r="K20">
            <v>0</v>
          </cell>
          <cell r="L20">
            <v>77.3</v>
          </cell>
          <cell r="M20">
            <v>69.275999999999996</v>
          </cell>
          <cell r="N20">
            <v>78.137</v>
          </cell>
          <cell r="P20">
            <v>0</v>
          </cell>
          <cell r="Q20">
            <v>85.9</v>
          </cell>
          <cell r="R20">
            <v>82.631</v>
          </cell>
          <cell r="S20">
            <v>77.667000000000002</v>
          </cell>
          <cell r="V20">
            <v>301.39208284000006</v>
          </cell>
          <cell r="W20">
            <v>293.93299999999999</v>
          </cell>
          <cell r="X20">
            <v>300.01800000000003</v>
          </cell>
          <cell r="AA20">
            <v>537.79208284000003</v>
          </cell>
          <cell r="AB20">
            <v>82.194999999999993</v>
          </cell>
          <cell r="AD20">
            <v>1002.38416568</v>
          </cell>
          <cell r="AE20">
            <v>82.194999999999993</v>
          </cell>
          <cell r="AG20">
            <v>1927.4683313600001</v>
          </cell>
          <cell r="AH20">
            <v>82.194999999999993</v>
          </cell>
          <cell r="AJ20">
            <v>3769.0366627200001</v>
          </cell>
          <cell r="AK20">
            <v>82.194999999999993</v>
          </cell>
        </row>
        <row r="21">
          <cell r="B21" t="str">
            <v>R&amp;D Allocated</v>
          </cell>
          <cell r="C21">
            <v>21.51</v>
          </cell>
          <cell r="D21">
            <v>7.3209999999999997</v>
          </cell>
          <cell r="E21">
            <v>13.455</v>
          </cell>
          <cell r="G21">
            <v>9.6</v>
          </cell>
          <cell r="H21">
            <v>7.6520000000000001</v>
          </cell>
          <cell r="I21">
            <v>14.29</v>
          </cell>
          <cell r="L21">
            <v>9.0839999999999996</v>
          </cell>
          <cell r="M21">
            <v>7.742</v>
          </cell>
          <cell r="N21">
            <v>14.468999999999999</v>
          </cell>
          <cell r="Q21">
            <v>9.7279999999999998</v>
          </cell>
          <cell r="R21">
            <v>8.2810000000000006</v>
          </cell>
          <cell r="S21">
            <v>14.715</v>
          </cell>
          <cell r="V21">
            <v>49.922000000000004</v>
          </cell>
          <cell r="W21">
            <v>30.996000000000002</v>
          </cell>
          <cell r="X21">
            <v>56.929000000000002</v>
          </cell>
        </row>
        <row r="22">
          <cell r="B22" t="str">
            <v>Marketing Direct</v>
          </cell>
          <cell r="C22">
            <v>51.760744279999997</v>
          </cell>
          <cell r="D22">
            <v>45.615000000000002</v>
          </cell>
          <cell r="E22">
            <v>59.052749999999996</v>
          </cell>
          <cell r="F22">
            <v>0</v>
          </cell>
          <cell r="G22">
            <v>59.5</v>
          </cell>
          <cell r="H22">
            <v>49.552</v>
          </cell>
          <cell r="I22">
            <v>62.356750000000005</v>
          </cell>
          <cell r="K22">
            <v>0</v>
          </cell>
          <cell r="L22">
            <v>71.400000000000006</v>
          </cell>
          <cell r="M22">
            <v>46.798999999999999</v>
          </cell>
          <cell r="N22">
            <v>63.195750000000004</v>
          </cell>
          <cell r="P22">
            <v>0</v>
          </cell>
          <cell r="Q22">
            <v>81.2</v>
          </cell>
          <cell r="R22">
            <v>63.798000000000002</v>
          </cell>
          <cell r="S22">
            <v>66.728749999999991</v>
          </cell>
          <cell r="V22">
            <v>263.86074428000001</v>
          </cell>
          <cell r="W22">
            <v>205.76400000000001</v>
          </cell>
          <cell r="X22">
            <v>251.334</v>
          </cell>
          <cell r="AA22">
            <v>475.96074428000003</v>
          </cell>
          <cell r="AB22">
            <v>79.942300000000003</v>
          </cell>
          <cell r="AD22">
            <v>892.42148856000006</v>
          </cell>
          <cell r="AE22">
            <v>79.942300000000003</v>
          </cell>
          <cell r="AG22">
            <v>1713.4429771200003</v>
          </cell>
          <cell r="AH22">
            <v>79.942300000000003</v>
          </cell>
          <cell r="AJ22">
            <v>3345.6859542400002</v>
          </cell>
          <cell r="AK22">
            <v>79.942300000000003</v>
          </cell>
        </row>
        <row r="23">
          <cell r="B23" t="str">
            <v>Marketing allocated</v>
          </cell>
          <cell r="C23">
            <v>10.537000000000001</v>
          </cell>
          <cell r="D23">
            <v>2.7519999999999998</v>
          </cell>
          <cell r="E23">
            <v>10.406000000000001</v>
          </cell>
          <cell r="G23">
            <v>23.236999999999998</v>
          </cell>
          <cell r="H23">
            <v>2.4460000000000002</v>
          </cell>
          <cell r="I23">
            <v>11.327</v>
          </cell>
          <cell r="L23">
            <v>18.725999999999999</v>
          </cell>
          <cell r="M23">
            <v>2.7949999999999999</v>
          </cell>
          <cell r="N23">
            <v>11.788</v>
          </cell>
          <cell r="Q23">
            <v>15.584</v>
          </cell>
          <cell r="R23">
            <v>3.9140000000000001</v>
          </cell>
          <cell r="S23">
            <v>11.721</v>
          </cell>
          <cell r="V23">
            <v>68.084000000000003</v>
          </cell>
          <cell r="W23">
            <v>11.907</v>
          </cell>
          <cell r="X23">
            <v>45.242000000000004</v>
          </cell>
        </row>
        <row r="24">
          <cell r="B24" t="str">
            <v>Administrative direct</v>
          </cell>
          <cell r="C24">
            <v>42.229695419999977</v>
          </cell>
          <cell r="D24">
            <v>22.436</v>
          </cell>
          <cell r="E24">
            <v>23.434000000000005</v>
          </cell>
          <cell r="F24">
            <v>0</v>
          </cell>
          <cell r="G24">
            <v>44</v>
          </cell>
          <cell r="H24">
            <v>22.84</v>
          </cell>
          <cell r="I24">
            <v>25.009999999999998</v>
          </cell>
          <cell r="K24">
            <v>0</v>
          </cell>
          <cell r="L24">
            <v>51.5</v>
          </cell>
          <cell r="M24">
            <v>21.148</v>
          </cell>
          <cell r="N24">
            <v>27.225000000000001</v>
          </cell>
          <cell r="P24">
            <v>0</v>
          </cell>
          <cell r="Q24">
            <v>56</v>
          </cell>
          <cell r="R24">
            <v>25.901</v>
          </cell>
          <cell r="S24">
            <v>28.603000000000009</v>
          </cell>
          <cell r="V24">
            <v>193.72969541999998</v>
          </cell>
          <cell r="W24">
            <v>92.324999999999989</v>
          </cell>
          <cell r="X24">
            <v>104.27200000000002</v>
          </cell>
          <cell r="AA24">
            <v>345.22969541999998</v>
          </cell>
          <cell r="AB24">
            <v>80.015199999999993</v>
          </cell>
          <cell r="AD24">
            <v>646.45939083999997</v>
          </cell>
          <cell r="AE24">
            <v>80.015199999999993</v>
          </cell>
          <cell r="AG24">
            <v>1241.4187816799999</v>
          </cell>
          <cell r="AH24">
            <v>80.015199999999993</v>
          </cell>
          <cell r="AJ24">
            <v>2426.8375633599999</v>
          </cell>
          <cell r="AK24">
            <v>80.015199999999993</v>
          </cell>
        </row>
        <row r="25">
          <cell r="B25" t="str">
            <v>Admin allocated</v>
          </cell>
          <cell r="C25">
            <v>22.533999999999999</v>
          </cell>
          <cell r="D25">
            <v>18.483000000000001</v>
          </cell>
          <cell r="E25">
            <v>38.781999999999996</v>
          </cell>
          <cell r="G25">
            <v>36.49</v>
          </cell>
          <cell r="H25">
            <v>18.780999999999999</v>
          </cell>
          <cell r="I25">
            <v>41.258000000000003</v>
          </cell>
          <cell r="L25">
            <v>30.71</v>
          </cell>
          <cell r="M25">
            <v>21.105</v>
          </cell>
          <cell r="N25">
            <v>42.485999999999997</v>
          </cell>
          <cell r="Q25">
            <v>29.818000000000001</v>
          </cell>
          <cell r="R25">
            <v>26.75</v>
          </cell>
          <cell r="S25">
            <v>42.320999999999998</v>
          </cell>
          <cell r="V25">
            <v>119.55200000000001</v>
          </cell>
          <cell r="W25">
            <v>85.119</v>
          </cell>
          <cell r="X25">
            <v>164.84699999999998</v>
          </cell>
        </row>
        <row r="27">
          <cell r="B27" t="str">
            <v>RMA</v>
          </cell>
          <cell r="C27">
            <v>213.56352253999998</v>
          </cell>
          <cell r="E27">
            <v>153.94175000000001</v>
          </cell>
          <cell r="F27">
            <v>0</v>
          </cell>
          <cell r="G27">
            <v>176.7</v>
          </cell>
          <cell r="I27">
            <v>160.12575000000001</v>
          </cell>
          <cell r="J27">
            <v>0</v>
          </cell>
          <cell r="K27">
            <v>0</v>
          </cell>
          <cell r="L27">
            <v>200.2</v>
          </cell>
          <cell r="N27">
            <v>168.55775</v>
          </cell>
          <cell r="O27">
            <v>0</v>
          </cell>
          <cell r="P27">
            <v>0</v>
          </cell>
          <cell r="Q27">
            <v>223.1</v>
          </cell>
          <cell r="S27">
            <v>172.99875</v>
          </cell>
          <cell r="T27">
            <v>0</v>
          </cell>
          <cell r="V27">
            <v>813.56352254000001</v>
          </cell>
          <cell r="X27">
            <v>655.62400000000002</v>
          </cell>
          <cell r="Y27">
            <v>0</v>
          </cell>
          <cell r="AA27">
            <v>1413.5635225400001</v>
          </cell>
          <cell r="AB27">
            <v>242.15249999999997</v>
          </cell>
          <cell r="AD27">
            <v>2650.42704508</v>
          </cell>
          <cell r="AE27">
            <v>242.15249999999997</v>
          </cell>
          <cell r="AG27">
            <v>5100.6540901600001</v>
          </cell>
          <cell r="AH27">
            <v>242.15249999999997</v>
          </cell>
          <cell r="AJ27">
            <v>9978.2081803199999</v>
          </cell>
          <cell r="AK27">
            <v>242.15249999999997</v>
          </cell>
          <cell r="AM27">
            <v>19142.8528381</v>
          </cell>
          <cell r="AN27">
            <v>0</v>
          </cell>
          <cell r="AP27">
            <v>36872.142153659996</v>
          </cell>
          <cell r="AQ27">
            <v>0</v>
          </cell>
        </row>
        <row r="28">
          <cell r="B28" t="str">
            <v>Op Expenses</v>
          </cell>
          <cell r="C28">
            <v>223.18570864999998</v>
          </cell>
          <cell r="D28">
            <v>208.15100000000004</v>
          </cell>
          <cell r="E28">
            <v>225.12075000000002</v>
          </cell>
          <cell r="G28">
            <v>244.7</v>
          </cell>
          <cell r="H28">
            <v>223.447</v>
          </cell>
          <cell r="I28">
            <v>233.91275000000002</v>
          </cell>
          <cell r="J28">
            <v>263.05200000000002</v>
          </cell>
          <cell r="K28">
            <v>0</v>
          </cell>
          <cell r="L28">
            <v>269.39999999999998</v>
          </cell>
          <cell r="M28">
            <v>215.04</v>
          </cell>
          <cell r="N28">
            <v>241.18675000000002</v>
          </cell>
          <cell r="O28">
            <v>286.05200000000002</v>
          </cell>
          <cell r="P28">
            <v>0</v>
          </cell>
          <cell r="Q28">
            <v>299.2</v>
          </cell>
          <cell r="R28">
            <v>265.37</v>
          </cell>
          <cell r="S28">
            <v>245.71474999999998</v>
          </cell>
          <cell r="T28">
            <v>302.05200000000002</v>
          </cell>
          <cell r="V28">
            <v>1036.4857086499999</v>
          </cell>
          <cell r="W28">
            <v>912.00800000000004</v>
          </cell>
          <cell r="X28">
            <v>945.93500000000006</v>
          </cell>
          <cell r="Y28">
            <v>1074.3417086500001</v>
          </cell>
          <cell r="AA28">
            <v>325</v>
          </cell>
          <cell r="AB28">
            <v>290</v>
          </cell>
          <cell r="AD28">
            <v>345</v>
          </cell>
          <cell r="AE28">
            <v>310</v>
          </cell>
          <cell r="AG28">
            <v>375</v>
          </cell>
          <cell r="AH28">
            <v>335</v>
          </cell>
          <cell r="AJ28">
            <v>400</v>
          </cell>
          <cell r="AK28">
            <v>350</v>
          </cell>
          <cell r="AM28">
            <v>1200</v>
          </cell>
          <cell r="AP28">
            <v>1300</v>
          </cell>
        </row>
        <row r="29">
          <cell r="B29" t="str">
            <v>Acq opportunity</v>
          </cell>
          <cell r="L29">
            <v>5</v>
          </cell>
          <cell r="Q29">
            <v>5</v>
          </cell>
          <cell r="V29">
            <v>10</v>
          </cell>
          <cell r="AM29">
            <v>75</v>
          </cell>
          <cell r="AP29">
            <v>75</v>
          </cell>
        </row>
        <row r="30">
          <cell r="B30" t="str">
            <v>Allocated Expenses**</v>
          </cell>
          <cell r="C30">
            <v>70.744</v>
          </cell>
          <cell r="D30">
            <v>38.555999999999997</v>
          </cell>
          <cell r="E30">
            <v>72.643000000000001</v>
          </cell>
          <cell r="G30">
            <v>84.381</v>
          </cell>
          <cell r="H30">
            <v>38.879000000000005</v>
          </cell>
          <cell r="I30">
            <v>76.875</v>
          </cell>
          <cell r="J30">
            <v>58.948</v>
          </cell>
          <cell r="L30">
            <v>83.155000000000001</v>
          </cell>
          <cell r="M30">
            <v>41.641999999999996</v>
          </cell>
          <cell r="N30">
            <v>78.742999999999995</v>
          </cell>
          <cell r="O30">
            <v>58.948</v>
          </cell>
          <cell r="Q30">
            <v>78.745000000000005</v>
          </cell>
          <cell r="R30">
            <v>48.945</v>
          </cell>
          <cell r="S30">
            <v>78.757000000000005</v>
          </cell>
          <cell r="T30">
            <v>58.948</v>
          </cell>
          <cell r="V30">
            <v>317.02499999999998</v>
          </cell>
          <cell r="W30">
            <v>168.02199999999999</v>
          </cell>
          <cell r="X30">
            <v>307.01800000000003</v>
          </cell>
          <cell r="Y30">
            <v>247.58799999999999</v>
          </cell>
          <cell r="AA30">
            <v>10</v>
          </cell>
          <cell r="AB30">
            <v>10</v>
          </cell>
          <cell r="AD30">
            <v>10</v>
          </cell>
          <cell r="AE30">
            <v>10</v>
          </cell>
          <cell r="AG30">
            <v>10</v>
          </cell>
          <cell r="AH30">
            <v>10</v>
          </cell>
          <cell r="AJ30">
            <v>10</v>
          </cell>
          <cell r="AK30">
            <v>10</v>
          </cell>
          <cell r="AM30">
            <v>317</v>
          </cell>
          <cell r="AP30">
            <v>317</v>
          </cell>
        </row>
        <row r="31">
          <cell r="B31" t="str">
            <v>Total Expenses</v>
          </cell>
          <cell r="C31">
            <v>293.92970864999995</v>
          </cell>
          <cell r="D31">
            <v>246.70700000000005</v>
          </cell>
          <cell r="E31">
            <v>297.76375000000002</v>
          </cell>
          <cell r="F31">
            <v>0</v>
          </cell>
          <cell r="G31">
            <v>329.08100000000002</v>
          </cell>
          <cell r="H31">
            <v>262.32600000000002</v>
          </cell>
          <cell r="I31">
            <v>310.78775000000002</v>
          </cell>
          <cell r="J31">
            <v>322</v>
          </cell>
          <cell r="L31">
            <v>357.55499999999995</v>
          </cell>
          <cell r="M31">
            <v>256.68200000000002</v>
          </cell>
          <cell r="N31">
            <v>319.92975000000001</v>
          </cell>
          <cell r="O31">
            <v>345</v>
          </cell>
          <cell r="Q31">
            <v>382.94499999999999</v>
          </cell>
          <cell r="R31">
            <v>314.315</v>
          </cell>
          <cell r="S31">
            <v>324.47174999999999</v>
          </cell>
          <cell r="T31">
            <v>361</v>
          </cell>
          <cell r="V31">
            <v>1363.51070865</v>
          </cell>
          <cell r="W31">
            <v>1080.03</v>
          </cell>
          <cell r="X31">
            <v>1252.953</v>
          </cell>
          <cell r="Y31">
            <v>1321.9297086500001</v>
          </cell>
          <cell r="AA31">
            <v>370</v>
          </cell>
          <cell r="AB31">
            <v>300</v>
          </cell>
          <cell r="AD31">
            <v>375</v>
          </cell>
          <cell r="AE31">
            <v>320</v>
          </cell>
          <cell r="AG31">
            <v>385</v>
          </cell>
          <cell r="AH31">
            <v>345</v>
          </cell>
          <cell r="AJ31">
            <v>395</v>
          </cell>
          <cell r="AK31">
            <v>360</v>
          </cell>
          <cell r="AM31">
            <v>1592</v>
          </cell>
          <cell r="AN31">
            <v>1325</v>
          </cell>
          <cell r="AP31">
            <v>1692</v>
          </cell>
        </row>
        <row r="32">
          <cell r="B32" t="str">
            <v>Tot Exp %Rev</v>
          </cell>
          <cell r="C32">
            <v>0.41599999999999998</v>
          </cell>
          <cell r="E32">
            <v>0.44500000000000001</v>
          </cell>
          <cell r="F32" t="e">
            <v>#DIV/0!</v>
          </cell>
          <cell r="G32">
            <v>0.38700000000000001</v>
          </cell>
          <cell r="I32">
            <v>0.438</v>
          </cell>
          <cell r="J32">
            <v>0.34799999999999998</v>
          </cell>
          <cell r="K32" t="e">
            <v>#DIV/0!</v>
          </cell>
          <cell r="L32">
            <v>0.38700000000000001</v>
          </cell>
          <cell r="N32">
            <v>0.44600000000000001</v>
          </cell>
          <cell r="O32">
            <v>0.35199999999999998</v>
          </cell>
          <cell r="P32" t="e">
            <v>#DIV/0!</v>
          </cell>
          <cell r="Q32">
            <v>0.34799999999999998</v>
          </cell>
          <cell r="S32">
            <v>0.41899999999999998</v>
          </cell>
          <cell r="T32">
            <v>0.33400000000000002</v>
          </cell>
          <cell r="V32">
            <v>0.38100000000000001</v>
          </cell>
          <cell r="X32">
            <v>0.437</v>
          </cell>
          <cell r="Y32">
            <v>0.35799999999999998</v>
          </cell>
          <cell r="AA32">
            <v>0.38900000000000001</v>
          </cell>
          <cell r="AB32">
            <v>0.3</v>
          </cell>
          <cell r="AD32">
            <v>0.375</v>
          </cell>
          <cell r="AE32">
            <v>0.30499999999999999</v>
          </cell>
          <cell r="AG32">
            <v>0.36699999999999999</v>
          </cell>
          <cell r="AH32">
            <v>0.314</v>
          </cell>
          <cell r="AJ32">
            <v>0.35899999999999999</v>
          </cell>
          <cell r="AK32">
            <v>0.31</v>
          </cell>
          <cell r="AM32">
            <v>0.36899999999999999</v>
          </cell>
          <cell r="AN32">
            <v>0.307</v>
          </cell>
          <cell r="AP32">
            <v>0.35299999999999998</v>
          </cell>
          <cell r="AQ32" t="e">
            <v>#DIV/0!</v>
          </cell>
        </row>
        <row r="33">
          <cell r="V33">
            <v>1363.51070865</v>
          </cell>
        </row>
        <row r="34">
          <cell r="B34" t="str">
            <v>Other Income</v>
          </cell>
          <cell r="C34">
            <v>2.4079999999999999</v>
          </cell>
          <cell r="E34">
            <v>-4.2000000000000003E-2</v>
          </cell>
          <cell r="F34">
            <v>0</v>
          </cell>
          <cell r="G34">
            <v>1.02</v>
          </cell>
          <cell r="I34">
            <v>-2.7E-2</v>
          </cell>
          <cell r="J34">
            <v>1</v>
          </cell>
          <cell r="K34">
            <v>0</v>
          </cell>
          <cell r="L34">
            <v>0.02</v>
          </cell>
          <cell r="N34">
            <v>-2.9000000000000001E-2</v>
          </cell>
          <cell r="P34">
            <v>0</v>
          </cell>
          <cell r="S34">
            <v>-3.3000000000000002E-2</v>
          </cell>
          <cell r="V34">
            <v>3.448</v>
          </cell>
          <cell r="W34">
            <v>0</v>
          </cell>
          <cell r="X34">
            <v>-0.13100000000000001</v>
          </cell>
          <cell r="Y34">
            <v>3.4079999999999999</v>
          </cell>
          <cell r="AA34">
            <v>0</v>
          </cell>
          <cell r="AD34">
            <v>0</v>
          </cell>
          <cell r="AG34">
            <v>0</v>
          </cell>
          <cell r="AJ34">
            <v>0</v>
          </cell>
          <cell r="AM34">
            <v>0</v>
          </cell>
          <cell r="AN34">
            <v>0</v>
          </cell>
          <cell r="AP34">
            <v>0</v>
          </cell>
        </row>
        <row r="36">
          <cell r="B36" t="str">
            <v>Pre-Tax Earning</v>
          </cell>
          <cell r="C36">
            <v>76.212999999999994</v>
          </cell>
          <cell r="E36">
            <v>43.769927750000001</v>
          </cell>
          <cell r="F36">
            <v>0</v>
          </cell>
          <cell r="G36">
            <v>109.37199999999997</v>
          </cell>
          <cell r="I36">
            <v>56.56892775</v>
          </cell>
          <cell r="J36">
            <v>160</v>
          </cell>
          <cell r="K36">
            <v>0</v>
          </cell>
          <cell r="L36">
            <v>131.55200000000005</v>
          </cell>
          <cell r="N36">
            <v>54.807427750000002</v>
          </cell>
          <cell r="O36">
            <v>174.40000000000009</v>
          </cell>
          <cell r="P36">
            <v>0</v>
          </cell>
          <cell r="Q36">
            <v>202.44800000000004</v>
          </cell>
          <cell r="S36">
            <v>83.766505939300416</v>
          </cell>
          <cell r="T36">
            <v>212.48000000000002</v>
          </cell>
          <cell r="V36">
            <v>519.76229135000028</v>
          </cell>
          <cell r="W36">
            <v>0</v>
          </cell>
          <cell r="X36">
            <v>223.55078918930039</v>
          </cell>
          <cell r="Y36">
            <v>623.27029135000032</v>
          </cell>
          <cell r="AA36">
            <v>128.75</v>
          </cell>
          <cell r="AB36">
            <v>230</v>
          </cell>
          <cell r="AD36">
            <v>155</v>
          </cell>
          <cell r="AE36">
            <v>236.5</v>
          </cell>
          <cell r="AG36">
            <v>173.59999999999991</v>
          </cell>
          <cell r="AH36">
            <v>238</v>
          </cell>
          <cell r="AJ36">
            <v>192.39999999999998</v>
          </cell>
          <cell r="AK36">
            <v>255.86</v>
          </cell>
          <cell r="AM36">
            <v>720.05000000000018</v>
          </cell>
          <cell r="AN36">
            <v>960.36000000000013</v>
          </cell>
          <cell r="AP36">
            <v>876</v>
          </cell>
        </row>
        <row r="37">
          <cell r="B37" t="str">
            <v>Net Profit</v>
          </cell>
          <cell r="C37">
            <v>46.344999999999999</v>
          </cell>
          <cell r="E37">
            <v>26.767956650000006</v>
          </cell>
          <cell r="F37">
            <v>0</v>
          </cell>
          <cell r="G37">
            <v>65.623199999999983</v>
          </cell>
          <cell r="I37">
            <v>34.751356650000005</v>
          </cell>
          <cell r="J37">
            <v>96</v>
          </cell>
          <cell r="K37">
            <v>0</v>
          </cell>
          <cell r="L37">
            <v>78.931200000000032</v>
          </cell>
          <cell r="N37">
            <v>33.800456650000008</v>
          </cell>
          <cell r="O37">
            <v>104.64000000000006</v>
          </cell>
          <cell r="P37">
            <v>0</v>
          </cell>
          <cell r="Q37">
            <v>121.46880000000002</v>
          </cell>
          <cell r="S37">
            <v>51.968903563580263</v>
          </cell>
          <cell r="T37">
            <v>127.488</v>
          </cell>
          <cell r="V37">
            <v>311.85737481000018</v>
          </cell>
          <cell r="W37">
            <v>0</v>
          </cell>
          <cell r="X37">
            <v>147.28867351358028</v>
          </cell>
          <cell r="Y37">
            <v>373.96217481000019</v>
          </cell>
          <cell r="AA37">
            <v>77.25</v>
          </cell>
          <cell r="AB37">
            <v>138</v>
          </cell>
          <cell r="AD37">
            <v>93</v>
          </cell>
          <cell r="AE37">
            <v>141.9</v>
          </cell>
          <cell r="AG37">
            <v>104.15999999999994</v>
          </cell>
          <cell r="AH37">
            <v>142.79999999999998</v>
          </cell>
          <cell r="AJ37">
            <v>115.43999999999998</v>
          </cell>
          <cell r="AK37">
            <v>153.51599999999999</v>
          </cell>
          <cell r="AM37">
            <v>432.03000000000009</v>
          </cell>
          <cell r="AN37">
            <v>576.21600000000001</v>
          </cell>
          <cell r="AP37">
            <v>525.6</v>
          </cell>
          <cell r="AQ37">
            <v>0</v>
          </cell>
        </row>
        <row r="38">
          <cell r="B38" t="str">
            <v>Net Profit %</v>
          </cell>
          <cell r="C38">
            <v>6.6000000000000003E-2</v>
          </cell>
          <cell r="E38">
            <v>0.04</v>
          </cell>
          <cell r="F38" t="e">
            <v>#DIV/0!</v>
          </cell>
          <cell r="G38">
            <v>7.6999999999999999E-2</v>
          </cell>
          <cell r="I38">
            <v>4.9000000000000002E-2</v>
          </cell>
          <cell r="J38">
            <v>0.104</v>
          </cell>
          <cell r="K38" t="e">
            <v>#DIV/0!</v>
          </cell>
          <cell r="L38">
            <v>8.5000000000000006E-2</v>
          </cell>
          <cell r="N38">
            <v>4.7E-2</v>
          </cell>
          <cell r="O38">
            <v>0.107</v>
          </cell>
          <cell r="P38" t="e">
            <v>#DIV/0!</v>
          </cell>
          <cell r="Q38">
            <v>0.11</v>
          </cell>
          <cell r="S38">
            <v>6.7000000000000004E-2</v>
          </cell>
          <cell r="T38">
            <v>0.11799999999999999</v>
          </cell>
          <cell r="V38">
            <v>8.6999999999999994E-2</v>
          </cell>
          <cell r="W38">
            <v>0</v>
          </cell>
          <cell r="X38">
            <v>5.0999999999999997E-2</v>
          </cell>
          <cell r="Y38">
            <v>0.10100000000000001</v>
          </cell>
          <cell r="AA38">
            <v>8.1000000000000003E-2</v>
          </cell>
          <cell r="AB38">
            <v>0.13800000000000001</v>
          </cell>
          <cell r="AD38">
            <v>9.2999999999999999E-2</v>
          </cell>
          <cell r="AE38">
            <v>0.13500000000000001</v>
          </cell>
          <cell r="AG38">
            <v>9.9000000000000005E-2</v>
          </cell>
          <cell r="AH38">
            <v>0.13</v>
          </cell>
          <cell r="AJ38">
            <v>0.105</v>
          </cell>
          <cell r="AK38">
            <v>0.13200000000000001</v>
          </cell>
          <cell r="AM38">
            <v>0.1</v>
          </cell>
          <cell r="AN38">
            <v>0.13400000000000001</v>
          </cell>
          <cell r="AP38">
            <v>0.11</v>
          </cell>
          <cell r="AQ38" t="e">
            <v>#DIV/0!</v>
          </cell>
        </row>
        <row r="40">
          <cell r="B40" t="str">
            <v>* Orders = BOA</v>
          </cell>
          <cell r="C40" t="str">
            <v>**Allocated FSC does not include new re-mix business to group for OF Hubs</v>
          </cell>
          <cell r="M40" t="str">
            <v>**Includes allocated GFS, WPS and fleet/IT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K2_R&amp;D Cost Sharing"/>
      <sheetName val="Non-GAAP ETR Chng reserves"/>
      <sheetName val="Non-GAAP ETR Orig to 665k"/>
      <sheetName val="Sensitivity"/>
      <sheetName val="R1_Non-GAAP Rate Summary"/>
      <sheetName val="C1_EDS WW FY08 Act"/>
      <sheetName val="C2_EDS WW FY09 Fcst"/>
      <sheetName val="C3_Geo FY08 Act"/>
      <sheetName val="C4_Geo FY09 Fcst"/>
      <sheetName val="C5_ITP Template"/>
      <sheetName val="C6_Fcst by SOB"/>
      <sheetName val="C7_Factory Summary"/>
      <sheetName val="Field Comparison"/>
      <sheetName val="C8_Field Summary"/>
      <sheetName val="C9_Other SOB Summary"/>
      <sheetName val="C10_Consol SOB Summary"/>
      <sheetName val="C11_Inactive SOBs"/>
      <sheetName val="C12a_PY Tax Adjust"/>
      <sheetName val="C12b_Other Tax Adjust"/>
      <sheetName val="C12c_China writeoff"/>
      <sheetName val="C13_Other Exceptions"/>
      <sheetName val="Gross Margin Mix"/>
      <sheetName val="IC Rev by BU (2)"/>
      <sheetName val="Fac Ratio"/>
      <sheetName val="US Field Ratio"/>
      <sheetName val="Residual %"/>
      <sheetName val="Total US"/>
      <sheetName val="ATIS 247"/>
      <sheetName val="ATSH 544"/>
      <sheetName val="Germany 066"/>
      <sheetName val="Germany 067"/>
      <sheetName val="Germany 061"/>
      <sheetName val="Japan 443"/>
      <sheetName val="Aqiris 248"/>
      <sheetName val="Malaysia 502"/>
      <sheetName val="Malaysia 503"/>
      <sheetName val="Singapore 542"/>
      <sheetName val="Singapore 543"/>
      <sheetName val="Singapore 545"/>
      <sheetName val="China 363"/>
      <sheetName val="China 366"/>
      <sheetName val="China 365"/>
      <sheetName val="China 3624"/>
      <sheetName val="UK 2614"/>
      <sheetName val="YAN 4424"/>
      <sheetName val="BCC 012"/>
      <sheetName val="Maurituis 151"/>
      <sheetName val="AT Rhone Sarl 243"/>
      <sheetName val="Switzerland 246"/>
      <sheetName val="Cayman Island 741"/>
      <sheetName val="Austria"/>
      <sheetName val="Belgium"/>
      <sheetName val="Denmark"/>
      <sheetName val="Finland"/>
      <sheetName val="France"/>
      <sheetName val="Germany"/>
      <sheetName val="Ireland"/>
      <sheetName val="Israel"/>
      <sheetName val="Italy"/>
      <sheetName val="Netherlands"/>
      <sheetName val="Russia"/>
      <sheetName val="Spain"/>
      <sheetName val="Sweden"/>
      <sheetName val="ATIS Sales"/>
      <sheetName val="Switzerland"/>
      <sheetName val="China361"/>
      <sheetName val="China 367"/>
      <sheetName val="China364"/>
      <sheetName val="Hongkong"/>
      <sheetName val="India"/>
      <sheetName val="Japan"/>
      <sheetName val="SouthKorea"/>
      <sheetName val="Malaysia"/>
      <sheetName val="Australia"/>
      <sheetName val="NewZealand"/>
      <sheetName val="Singapore"/>
      <sheetName val="Taiwan"/>
      <sheetName val="Thailand"/>
      <sheetName val="Brazil"/>
      <sheetName val="Canada"/>
      <sheetName val="Mexico"/>
      <sheetName val="Puerto Rico"/>
      <sheetName val="UK"/>
      <sheetName val="China362"/>
      <sheetName val="YAN"/>
      <sheetName val="E_Proforma Summary08"/>
      <sheetName val="E_Proforma Summary09"/>
      <sheetName val="E_WFM Pivot"/>
      <sheetName val="E_FAS123R"/>
      <sheetName val="E_Interest Summary"/>
      <sheetName val="E_Interest FY09"/>
      <sheetName val="E_PF FY09"/>
      <sheetName val="E_WFM Savings"/>
      <sheetName val="E_PF FY08"/>
      <sheetName val="E_FY08 SOB List"/>
      <sheetName val="Topic List"/>
      <sheetName val="Billing Cheatsheet"/>
      <sheetName val="Field Fcst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A7" t="str">
            <v>FAS 123R PF</v>
          </cell>
        </row>
        <row r="8">
          <cell r="A8" t="str">
            <v>FAS 123R Non-PF</v>
          </cell>
        </row>
        <row r="9">
          <cell r="A9" t="str">
            <v>Separation Costs</v>
          </cell>
        </row>
        <row r="10">
          <cell r="A10" t="str">
            <v>Investments</v>
          </cell>
        </row>
        <row r="11">
          <cell r="A11" t="str">
            <v>WFM Pro Forma</v>
          </cell>
        </row>
        <row r="12">
          <cell r="A12" t="str">
            <v>WFM Non Proforma</v>
          </cell>
        </row>
        <row r="13">
          <cell r="A13" t="str">
            <v>AVP_PFR Pro Forma MU</v>
          </cell>
        </row>
        <row r="14">
          <cell r="A14" t="str">
            <v>AVP_PFR Non PF MU</v>
          </cell>
        </row>
        <row r="15">
          <cell r="A15" t="str">
            <v>WPS Restructuring</v>
          </cell>
        </row>
        <row r="16">
          <cell r="A16" t="str">
            <v>Intangible Amortization</v>
          </cell>
        </row>
        <row r="17">
          <cell r="A17" t="str">
            <v>Other PF</v>
          </cell>
        </row>
        <row r="18">
          <cell r="A18" t="str">
            <v>APA Transactions</v>
          </cell>
        </row>
        <row r="19">
          <cell r="A19" t="str">
            <v>Ext Interest Income</v>
          </cell>
        </row>
        <row r="20">
          <cell r="A20" t="str">
            <v>Ext Interest Expense</v>
          </cell>
        </row>
        <row r="21">
          <cell r="A21" t="str">
            <v>Arrow Ext Interest Expense</v>
          </cell>
        </row>
        <row r="22">
          <cell r="A22" t="str">
            <v>IC Loan Income / Expense</v>
          </cell>
        </row>
        <row r="23">
          <cell r="A23" t="str">
            <v>IC Dividends</v>
          </cell>
        </row>
        <row r="24">
          <cell r="A24" t="str">
            <v>Prior Year Field Funding Adjustments</v>
          </cell>
        </row>
        <row r="25">
          <cell r="A25" t="str">
            <v>Prior Year Royalty True-Up</v>
          </cell>
        </row>
        <row r="26">
          <cell r="A26" t="str">
            <v>PY IC Commissions</v>
          </cell>
        </row>
        <row r="27">
          <cell r="A27" t="str">
            <v>Yan Liquidation PF</v>
          </cell>
        </row>
        <row r="28">
          <cell r="A28" t="str">
            <v>Other non PF</v>
          </cell>
        </row>
        <row r="29">
          <cell r="A29" t="str">
            <v>95% Operating Profit Sharing</v>
          </cell>
        </row>
        <row r="30">
          <cell r="A30" t="str">
            <v>Vaud Buy-In Royalties</v>
          </cell>
        </row>
        <row r="31">
          <cell r="A31" t="str">
            <v>R&amp;D Current Year Billing_Admin</v>
          </cell>
        </row>
        <row r="32">
          <cell r="A32" t="str">
            <v>R&amp;D PY Billing_Admin</v>
          </cell>
        </row>
        <row r="33">
          <cell r="A33" t="str">
            <v>R&amp;D Current Year Billing</v>
          </cell>
        </row>
        <row r="34">
          <cell r="A34" t="str">
            <v>R&amp;D PY Billing</v>
          </cell>
        </row>
        <row r="35">
          <cell r="A35" t="str">
            <v>R&amp;D Cost Sharing GAAP Pre-payment Amortization</v>
          </cell>
        </row>
        <row r="36">
          <cell r="A36" t="str">
            <v>R&amp;D Cost Sharing GAAP</v>
          </cell>
        </row>
        <row r="37">
          <cell r="A37" t="str">
            <v>R&amp;D Cost Sharing PY GAAP</v>
          </cell>
        </row>
        <row r="38">
          <cell r="A38" t="str">
            <v>R&amp;D Cost Sharing Tax Adj</v>
          </cell>
        </row>
        <row r="39">
          <cell r="A39" t="str">
            <v>R&amp;D Cost Sharing PY Tax Adj</v>
          </cell>
        </row>
        <row r="40">
          <cell r="A40" t="str">
            <v>Misc Tax Adjustment</v>
          </cell>
        </row>
      </sheetData>
      <sheetData sheetId="97"/>
      <sheetData sheetId="98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2.1.Curr Mth_actual"/>
      <sheetName val="2.2. Cum YTD_actual"/>
      <sheetName val="2.2a.Next Mth forecast"/>
      <sheetName val="2.3.HA&amp;FY_GRP"/>
      <sheetName val="2.4.H1&amp;H2 VAR"/>
      <sheetName val="2.7.monthly forecast 2011"/>
      <sheetName val="4.5. DIVISIONAL PROFIT &amp;LOSS"/>
      <sheetName val="4.10. DIV OCT 11 fcst"/>
      <sheetName val="2.5.ORDER BOOK FY12"/>
      <sheetName val="2. New Board Report"/>
      <sheetName val="2.6.Actual v Flash"/>
      <sheetName val="2.9.Order Summary"/>
      <sheetName val="4.1. DETAILED PROFIT &amp; LOSS"/>
      <sheetName val="4.3. DETAILED P&amp;L FULL YR"/>
      <sheetName val="4.9. OCT11 DETAILED FCST"/>
      <sheetName val="4.7. DIV PL_FULL YR FCST"/>
      <sheetName val="2.8.budget 2012"/>
    </sheetNames>
    <sheetDataSet>
      <sheetData sheetId="0"/>
      <sheetData sheetId="1"/>
      <sheetData sheetId="2">
        <row r="35">
          <cell r="G35">
            <v>9089</v>
          </cell>
        </row>
      </sheetData>
      <sheetData sheetId="3"/>
      <sheetData sheetId="4"/>
      <sheetData sheetId="5"/>
      <sheetData sheetId="6"/>
      <sheetData sheetId="7"/>
      <sheetData sheetId="8">
        <row r="64">
          <cell r="O64">
            <v>15329</v>
          </cell>
        </row>
      </sheetData>
      <sheetData sheetId="9"/>
      <sheetData sheetId="10"/>
      <sheetData sheetId="11"/>
      <sheetData sheetId="12">
        <row r="1">
          <cell r="S1" t="str">
            <v>ANITE PLC</v>
          </cell>
        </row>
        <row r="2">
          <cell r="S2" t="str">
            <v>Variance Analysis for 6 Months To Oct 2011</v>
          </cell>
        </row>
        <row r="3">
          <cell r="S3" t="str">
            <v>£'000</v>
          </cell>
        </row>
        <row r="14">
          <cell r="S14">
            <v>0</v>
          </cell>
          <cell r="T14" t="str">
            <v>Current Month Var - Better / (Worse )  Vs</v>
          </cell>
          <cell r="U14">
            <v>0</v>
          </cell>
          <cell r="V14">
            <v>0</v>
          </cell>
          <cell r="W14">
            <v>0</v>
          </cell>
          <cell r="X14" t="str">
            <v>YTD Var - Better / (Worse )  Vs</v>
          </cell>
          <cell r="Y14">
            <v>0</v>
          </cell>
          <cell r="Z14">
            <v>0</v>
          </cell>
          <cell r="AA14">
            <v>0</v>
          </cell>
          <cell r="AB14" t="str">
            <v>Full Year VAR- Better / (Worse )  Vs</v>
          </cell>
          <cell r="AC14">
            <v>0</v>
          </cell>
          <cell r="AD14">
            <v>0</v>
          </cell>
        </row>
        <row r="15">
          <cell r="S15">
            <v>0</v>
          </cell>
          <cell r="T15" t="str">
            <v>Prior FCST</v>
          </cell>
          <cell r="U15" t="str">
            <v>Budget</v>
          </cell>
          <cell r="V15" t="str">
            <v>Prior Year</v>
          </cell>
          <cell r="W15">
            <v>0</v>
          </cell>
          <cell r="X15" t="str">
            <v>Prior FCST</v>
          </cell>
          <cell r="Y15" t="str">
            <v>Budget</v>
          </cell>
          <cell r="Z15" t="str">
            <v>Prior Year</v>
          </cell>
          <cell r="AA15">
            <v>0</v>
          </cell>
          <cell r="AB15" t="str">
            <v>Prior FCST</v>
          </cell>
          <cell r="AC15" t="str">
            <v>Budget</v>
          </cell>
          <cell r="AD15" t="str">
            <v>Prior Year</v>
          </cell>
        </row>
        <row r="17">
          <cell r="S17" t="str">
            <v>Travel</v>
          </cell>
          <cell r="T17">
            <v>-4481</v>
          </cell>
          <cell r="U17">
            <v>711</v>
          </cell>
          <cell r="V17">
            <v>-4379</v>
          </cell>
          <cell r="X17">
            <v>-4338</v>
          </cell>
          <cell r="Y17">
            <v>-4319</v>
          </cell>
          <cell r="Z17">
            <v>7867</v>
          </cell>
          <cell r="AB17">
            <v>10500</v>
          </cell>
          <cell r="AC17">
            <v>10501</v>
          </cell>
          <cell r="AD17">
            <v>1706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</row>
        <row r="19">
          <cell r="S19" t="str">
            <v>Handset Testing</v>
          </cell>
          <cell r="T19">
            <v>343</v>
          </cell>
          <cell r="U19">
            <v>305</v>
          </cell>
          <cell r="V19">
            <v>-2396</v>
          </cell>
          <cell r="X19">
            <v>1179</v>
          </cell>
          <cell r="Y19">
            <v>10922</v>
          </cell>
          <cell r="Z19">
            <v>14832</v>
          </cell>
          <cell r="AB19">
            <v>5267</v>
          </cell>
          <cell r="AC19">
            <v>9016</v>
          </cell>
          <cell r="AD19">
            <v>7625</v>
          </cell>
        </row>
        <row r="20">
          <cell r="S20" t="str">
            <v>Network Testing</v>
          </cell>
          <cell r="T20">
            <v>-509</v>
          </cell>
          <cell r="U20">
            <v>-509</v>
          </cell>
          <cell r="V20">
            <v>127</v>
          </cell>
          <cell r="X20">
            <v>-82</v>
          </cell>
          <cell r="Y20">
            <v>-414</v>
          </cell>
          <cell r="Z20">
            <v>1661</v>
          </cell>
          <cell r="AB20">
            <v>-505</v>
          </cell>
          <cell r="AC20">
            <v>-185</v>
          </cell>
          <cell r="AD20">
            <v>4324</v>
          </cell>
        </row>
        <row r="21">
          <cell r="S21">
            <v>0</v>
          </cell>
          <cell r="T21">
            <v>-166</v>
          </cell>
          <cell r="U21">
            <v>-204</v>
          </cell>
          <cell r="V21">
            <v>-2269</v>
          </cell>
          <cell r="X21">
            <v>1097</v>
          </cell>
          <cell r="Y21">
            <v>10508</v>
          </cell>
          <cell r="Z21">
            <v>16493</v>
          </cell>
          <cell r="AB21">
            <v>4762</v>
          </cell>
          <cell r="AC21">
            <v>8831</v>
          </cell>
          <cell r="AD21">
            <v>11949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Y22">
            <v>0</v>
          </cell>
          <cell r="Z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S23" t="str">
            <v>LG</v>
          </cell>
          <cell r="T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S24" t="str">
            <v>SIS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S27" t="str">
            <v>Contingency / Others</v>
          </cell>
          <cell r="T27">
            <v>0</v>
          </cell>
          <cell r="U27">
            <v>-1250</v>
          </cell>
          <cell r="V27">
            <v>-750</v>
          </cell>
          <cell r="X27">
            <v>0</v>
          </cell>
          <cell r="Y27">
            <v>-1250</v>
          </cell>
          <cell r="Z27">
            <v>-750</v>
          </cell>
          <cell r="AB27">
            <v>-1500</v>
          </cell>
          <cell r="AC27">
            <v>-1500</v>
          </cell>
          <cell r="AD27">
            <v>-370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S29" t="str">
            <v>Total</v>
          </cell>
          <cell r="T29">
            <v>-4647</v>
          </cell>
          <cell r="U29">
            <v>-743</v>
          </cell>
          <cell r="V29">
            <v>-7398</v>
          </cell>
          <cell r="W29">
            <v>0</v>
          </cell>
          <cell r="X29">
            <v>-3241</v>
          </cell>
          <cell r="Y29">
            <v>4939</v>
          </cell>
          <cell r="Z29">
            <v>23610</v>
          </cell>
          <cell r="AA29">
            <v>0</v>
          </cell>
          <cell r="AB29">
            <v>13762</v>
          </cell>
          <cell r="AC29">
            <v>17832</v>
          </cell>
          <cell r="AD29">
            <v>9955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  <cell r="AC30">
            <v>0</v>
          </cell>
          <cell r="AD30">
            <v>0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sales TYD"/>
      <sheetName val=" YTD"/>
      <sheetName val="Austria 04_euro"/>
      <sheetName val="Austria 04_£"/>
      <sheetName val="AUSTRIA_EURO_03"/>
      <sheetName val="AUSTRIA_£_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AB9">
            <v>536</v>
          </cell>
          <cell r="AC9">
            <v>1087</v>
          </cell>
          <cell r="AD9">
            <v>1760</v>
          </cell>
          <cell r="AE9">
            <v>2459</v>
          </cell>
          <cell r="AF9">
            <v>3278</v>
          </cell>
          <cell r="AG9">
            <v>4252</v>
          </cell>
          <cell r="AH9">
            <v>5288</v>
          </cell>
          <cell r="AI9">
            <v>6101</v>
          </cell>
          <cell r="AJ9">
            <v>6812</v>
          </cell>
          <cell r="AK9">
            <v>7345</v>
          </cell>
          <cell r="AL9">
            <v>7885</v>
          </cell>
          <cell r="AM9">
            <v>8423</v>
          </cell>
        </row>
        <row r="10">
          <cell r="AB10">
            <v>304</v>
          </cell>
          <cell r="AC10">
            <v>691</v>
          </cell>
          <cell r="AD10">
            <v>987</v>
          </cell>
          <cell r="AE10">
            <v>1358</v>
          </cell>
          <cell r="AF10">
            <v>1868</v>
          </cell>
          <cell r="AG10">
            <v>2211</v>
          </cell>
          <cell r="AH10">
            <v>2254</v>
          </cell>
          <cell r="AI10">
            <v>2341</v>
          </cell>
          <cell r="AJ10">
            <v>2398</v>
          </cell>
          <cell r="AK10">
            <v>2587</v>
          </cell>
          <cell r="AL10">
            <v>2795</v>
          </cell>
          <cell r="AM10">
            <v>2994</v>
          </cell>
        </row>
        <row r="11">
          <cell r="AB11">
            <v>-289</v>
          </cell>
          <cell r="AC11">
            <v>-554</v>
          </cell>
          <cell r="AD11">
            <v>-824</v>
          </cell>
          <cell r="AE11">
            <v>-1075</v>
          </cell>
          <cell r="AF11">
            <v>-1430</v>
          </cell>
          <cell r="AG11">
            <v>-1711</v>
          </cell>
          <cell r="AH11">
            <v>-1977</v>
          </cell>
          <cell r="AI11">
            <v>-2166</v>
          </cell>
          <cell r="AJ11">
            <v>-2401</v>
          </cell>
          <cell r="AK11">
            <v>-2583</v>
          </cell>
          <cell r="AL11">
            <v>-2793</v>
          </cell>
          <cell r="AM11">
            <v>-2993</v>
          </cell>
        </row>
        <row r="12"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B13">
            <v>551</v>
          </cell>
          <cell r="AC13">
            <v>673</v>
          </cell>
          <cell r="AD13">
            <v>699</v>
          </cell>
          <cell r="AE13">
            <v>819</v>
          </cell>
          <cell r="AF13">
            <v>974</v>
          </cell>
          <cell r="AG13">
            <v>1036</v>
          </cell>
          <cell r="AH13">
            <v>813</v>
          </cell>
          <cell r="AI13">
            <v>711</v>
          </cell>
          <cell r="AJ13">
            <v>533</v>
          </cell>
          <cell r="AK13">
            <v>486</v>
          </cell>
          <cell r="AL13">
            <v>260</v>
          </cell>
          <cell r="AM13">
            <v>22</v>
          </cell>
        </row>
        <row r="14"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54</v>
          </cell>
          <cell r="AL14">
            <v>278</v>
          </cell>
          <cell r="AM14">
            <v>515</v>
          </cell>
        </row>
        <row r="15">
          <cell r="AB15">
            <v>551</v>
          </cell>
          <cell r="AC15">
            <v>673</v>
          </cell>
          <cell r="AD15">
            <v>699</v>
          </cell>
          <cell r="AE15">
            <v>819</v>
          </cell>
          <cell r="AF15">
            <v>974</v>
          </cell>
          <cell r="AG15">
            <v>1036</v>
          </cell>
          <cell r="AH15">
            <v>813</v>
          </cell>
          <cell r="AI15">
            <v>711</v>
          </cell>
          <cell r="AJ15">
            <v>533</v>
          </cell>
          <cell r="AK15">
            <v>540</v>
          </cell>
          <cell r="AL15">
            <v>538</v>
          </cell>
          <cell r="AM15">
            <v>537</v>
          </cell>
        </row>
        <row r="16"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B18">
            <v>0.719345138656866</v>
          </cell>
          <cell r="AC18">
            <v>1.3093885733377881</v>
          </cell>
          <cell r="AD18">
            <v>1.8005345806882727</v>
          </cell>
          <cell r="AE18">
            <v>2.1677246909455397</v>
          </cell>
          <cell r="AF18">
            <v>2.3645172068159037</v>
          </cell>
          <cell r="AG18">
            <v>2.4467089876378214</v>
          </cell>
          <cell r="AH18">
            <v>2.514533912462412</v>
          </cell>
          <cell r="AI18">
            <v>2.5532910123621781</v>
          </cell>
          <cell r="AJ18">
            <v>2.5730036752422314</v>
          </cell>
          <cell r="AK18">
            <v>2.547611092549281</v>
          </cell>
          <cell r="AL18">
            <v>2.5275643167390571</v>
          </cell>
          <cell r="AM18">
            <v>2.5202138322753083</v>
          </cell>
        </row>
        <row r="19"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B20">
            <v>-289</v>
          </cell>
          <cell r="AC20">
            <v>-843</v>
          </cell>
          <cell r="AD20">
            <v>-1667</v>
          </cell>
          <cell r="AE20">
            <v>-2742</v>
          </cell>
          <cell r="AF20">
            <v>-4172</v>
          </cell>
          <cell r="AG20">
            <v>-5883</v>
          </cell>
          <cell r="AH20">
            <v>-7860</v>
          </cell>
          <cell r="AI20">
            <v>-10026</v>
          </cell>
          <cell r="AJ20">
            <v>-12427</v>
          </cell>
          <cell r="AK20">
            <v>-15010</v>
          </cell>
          <cell r="AL20">
            <v>-17803</v>
          </cell>
          <cell r="AM20">
            <v>-20796</v>
          </cell>
        </row>
        <row r="21">
          <cell r="AB21">
            <v>551</v>
          </cell>
          <cell r="AC21">
            <v>1224</v>
          </cell>
          <cell r="AD21">
            <v>1923</v>
          </cell>
          <cell r="AE21">
            <v>2742</v>
          </cell>
          <cell r="AF21">
            <v>3716</v>
          </cell>
          <cell r="AG21">
            <v>4752</v>
          </cell>
          <cell r="AH21">
            <v>5565</v>
          </cell>
          <cell r="AI21">
            <v>6276</v>
          </cell>
          <cell r="AJ21">
            <v>6809</v>
          </cell>
          <cell r="AK21">
            <v>7295</v>
          </cell>
          <cell r="AL21">
            <v>7555</v>
          </cell>
          <cell r="AM21">
            <v>7577</v>
          </cell>
        </row>
        <row r="22">
          <cell r="AB22">
            <v>2153</v>
          </cell>
          <cell r="AC22">
            <v>3919</v>
          </cell>
          <cell r="AD22">
            <v>5389</v>
          </cell>
          <cell r="AE22">
            <v>6488</v>
          </cell>
          <cell r="AF22">
            <v>7077</v>
          </cell>
          <cell r="AG22">
            <v>7323</v>
          </cell>
          <cell r="AH22">
            <v>7526</v>
          </cell>
          <cell r="AI22">
            <v>7642</v>
          </cell>
          <cell r="AJ22">
            <v>7701</v>
          </cell>
          <cell r="AK22">
            <v>7625</v>
          </cell>
          <cell r="AL22">
            <v>7565</v>
          </cell>
          <cell r="AM22">
            <v>7543</v>
          </cell>
        </row>
        <row r="23">
          <cell r="AB23">
            <v>0.719345138656866</v>
          </cell>
          <cell r="AC23">
            <v>1.3093885733377881</v>
          </cell>
          <cell r="AD23">
            <v>1.8005345806882727</v>
          </cell>
          <cell r="AE23">
            <v>2.1677246909455397</v>
          </cell>
          <cell r="AF23">
            <v>2.3645172068159037</v>
          </cell>
          <cell r="AG23">
            <v>2.4467089876378214</v>
          </cell>
          <cell r="AH23">
            <v>2.514533912462412</v>
          </cell>
          <cell r="AI23">
            <v>2.5532910123621781</v>
          </cell>
          <cell r="AJ23">
            <v>2.5730036752422314</v>
          </cell>
          <cell r="AK23">
            <v>2.547611092549281</v>
          </cell>
          <cell r="AL23">
            <v>2.5275643167390571</v>
          </cell>
          <cell r="AM23">
            <v>2.5202138322753083</v>
          </cell>
        </row>
        <row r="24"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</row>
        <row r="25"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</row>
        <row r="26">
          <cell r="AB26">
            <v>304</v>
          </cell>
          <cell r="AC26">
            <v>995</v>
          </cell>
          <cell r="AD26">
            <v>1982</v>
          </cell>
          <cell r="AE26">
            <v>3340</v>
          </cell>
          <cell r="AF26">
            <v>5208</v>
          </cell>
          <cell r="AG26">
            <v>7419</v>
          </cell>
          <cell r="AH26">
            <v>9673</v>
          </cell>
          <cell r="AI26">
            <v>12014</v>
          </cell>
          <cell r="AJ26">
            <v>14412</v>
          </cell>
          <cell r="AK26">
            <v>16999</v>
          </cell>
          <cell r="AL26">
            <v>19794</v>
          </cell>
          <cell r="AM26">
            <v>22788</v>
          </cell>
        </row>
        <row r="27">
          <cell r="AB27">
            <v>289</v>
          </cell>
          <cell r="AC27">
            <v>843</v>
          </cell>
          <cell r="AD27">
            <v>1667</v>
          </cell>
          <cell r="AE27">
            <v>2742</v>
          </cell>
          <cell r="AF27">
            <v>4172</v>
          </cell>
          <cell r="AG27">
            <v>5883</v>
          </cell>
          <cell r="AH27">
            <v>7860</v>
          </cell>
          <cell r="AI27">
            <v>10026</v>
          </cell>
          <cell r="AJ27">
            <v>12427</v>
          </cell>
          <cell r="AK27">
            <v>15010</v>
          </cell>
          <cell r="AL27">
            <v>17803</v>
          </cell>
          <cell r="AM27">
            <v>20796</v>
          </cell>
        </row>
        <row r="28">
          <cell r="AB28">
            <v>1.0519031141868511</v>
          </cell>
          <cell r="AC28">
            <v>2.2991955329594145</v>
          </cell>
          <cell r="AD28">
            <v>3.4970110669399972</v>
          </cell>
          <cell r="AE28">
            <v>4.7602668808934858</v>
          </cell>
          <cell r="AF28">
            <v>6.0665605871871922</v>
          </cell>
          <cell r="AG28">
            <v>7.3587873551591381</v>
          </cell>
          <cell r="AH28">
            <v>8.4988986348758804</v>
          </cell>
          <cell r="AI28">
            <v>9.5796927253652626</v>
          </cell>
          <cell r="AJ28">
            <v>10.578443245981672</v>
          </cell>
          <cell r="AK28">
            <v>11.579991832896113</v>
          </cell>
          <cell r="AL28">
            <v>12.580707908800159</v>
          </cell>
          <cell r="AM28">
            <v>13.58104202173033</v>
          </cell>
        </row>
        <row r="41">
          <cell r="AB41">
            <v>289</v>
          </cell>
          <cell r="AC41">
            <v>554</v>
          </cell>
          <cell r="AD41">
            <v>824</v>
          </cell>
          <cell r="AE41">
            <v>1075</v>
          </cell>
          <cell r="AF41">
            <v>1430</v>
          </cell>
          <cell r="AG41">
            <v>1711</v>
          </cell>
          <cell r="AH41">
            <v>1977</v>
          </cell>
          <cell r="AI41">
            <v>2166</v>
          </cell>
          <cell r="AJ41">
            <v>2401</v>
          </cell>
          <cell r="AK41">
            <v>2583</v>
          </cell>
          <cell r="AL41">
            <v>2793</v>
          </cell>
          <cell r="AM41">
            <v>2993</v>
          </cell>
        </row>
        <row r="42"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3"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  <row r="44">
          <cell r="AB44">
            <v>289</v>
          </cell>
          <cell r="AC44">
            <v>554</v>
          </cell>
          <cell r="AD44">
            <v>824</v>
          </cell>
          <cell r="AE44">
            <v>1075</v>
          </cell>
          <cell r="AF44">
            <v>1430</v>
          </cell>
          <cell r="AG44">
            <v>1711</v>
          </cell>
          <cell r="AH44">
            <v>1977</v>
          </cell>
          <cell r="AI44">
            <v>2166</v>
          </cell>
          <cell r="AJ44">
            <v>2401</v>
          </cell>
          <cell r="AK44">
            <v>2583</v>
          </cell>
          <cell r="AL44">
            <v>2793</v>
          </cell>
          <cell r="AM44">
            <v>2993</v>
          </cell>
        </row>
        <row r="46"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7">
          <cell r="AB47">
            <v>-169</v>
          </cell>
          <cell r="AC47">
            <v>-370</v>
          </cell>
          <cell r="AD47">
            <v>-551</v>
          </cell>
          <cell r="AE47">
            <v>-717</v>
          </cell>
          <cell r="AF47">
            <v>-851</v>
          </cell>
          <cell r="AG47">
            <v>-961</v>
          </cell>
          <cell r="AH47">
            <v>-1244</v>
          </cell>
          <cell r="AI47">
            <v>-1392</v>
          </cell>
          <cell r="AJ47">
            <v>-1533</v>
          </cell>
          <cell r="AK47">
            <v>-1648</v>
          </cell>
          <cell r="AL47">
            <v>-1760</v>
          </cell>
          <cell r="AM47">
            <v>-1826</v>
          </cell>
        </row>
        <row r="48">
          <cell r="AB48">
            <v>-25</v>
          </cell>
          <cell r="AC48">
            <v>-45</v>
          </cell>
          <cell r="AD48">
            <v>-80</v>
          </cell>
          <cell r="AE48">
            <v>-93</v>
          </cell>
          <cell r="AF48">
            <v>-118</v>
          </cell>
          <cell r="AG48">
            <v>-154</v>
          </cell>
          <cell r="AH48">
            <v>-169</v>
          </cell>
          <cell r="AI48">
            <v>-180</v>
          </cell>
          <cell r="AJ48">
            <v>-197</v>
          </cell>
          <cell r="AK48">
            <v>-216</v>
          </cell>
          <cell r="AL48">
            <v>-233</v>
          </cell>
          <cell r="AM48">
            <v>-248</v>
          </cell>
        </row>
        <row r="49"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B50">
            <v>-194</v>
          </cell>
          <cell r="AC50">
            <v>-415</v>
          </cell>
          <cell r="AD50">
            <v>-631</v>
          </cell>
          <cell r="AE50">
            <v>-810</v>
          </cell>
          <cell r="AF50">
            <v>-969</v>
          </cell>
          <cell r="AG50">
            <v>-1115</v>
          </cell>
          <cell r="AH50">
            <v>-1413</v>
          </cell>
          <cell r="AI50">
            <v>-1572</v>
          </cell>
          <cell r="AJ50">
            <v>-1730</v>
          </cell>
          <cell r="AK50">
            <v>-1864</v>
          </cell>
          <cell r="AL50">
            <v>-1993</v>
          </cell>
          <cell r="AM50">
            <v>-2074</v>
          </cell>
        </row>
        <row r="52">
          <cell r="AB52">
            <v>95</v>
          </cell>
          <cell r="AC52">
            <v>139</v>
          </cell>
          <cell r="AD52">
            <v>193</v>
          </cell>
          <cell r="AE52">
            <v>265</v>
          </cell>
          <cell r="AF52">
            <v>461</v>
          </cell>
          <cell r="AG52">
            <v>596</v>
          </cell>
          <cell r="AH52">
            <v>564</v>
          </cell>
          <cell r="AI52">
            <v>594</v>
          </cell>
          <cell r="AJ52">
            <v>671</v>
          </cell>
          <cell r="AK52">
            <v>719</v>
          </cell>
          <cell r="AL52">
            <v>800</v>
          </cell>
          <cell r="AM52">
            <v>919</v>
          </cell>
        </row>
        <row r="53"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</row>
        <row r="54">
          <cell r="AB54">
            <v>0.32871972318339099</v>
          </cell>
          <cell r="AC54">
            <v>0.25090252707581229</v>
          </cell>
          <cell r="AD54">
            <v>0.23422330097087379</v>
          </cell>
          <cell r="AE54">
            <v>0.24651162790697675</v>
          </cell>
          <cell r="AF54">
            <v>0.32237762237762235</v>
          </cell>
          <cell r="AG54">
            <v>0.34833430742255989</v>
          </cell>
          <cell r="AH54">
            <v>0.28528072837632779</v>
          </cell>
          <cell r="AI54">
            <v>0.2742382271468144</v>
          </cell>
          <cell r="AJ54">
            <v>0.27946688879633486</v>
          </cell>
          <cell r="AK54">
            <v>0.278358497870693</v>
          </cell>
          <cell r="AL54">
            <v>0.28643036161833152</v>
          </cell>
          <cell r="AM54">
            <v>0.3070497828265954</v>
          </cell>
        </row>
        <row r="55"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</row>
        <row r="56"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</row>
        <row r="57">
          <cell r="AB57">
            <v>-12</v>
          </cell>
          <cell r="AC57">
            <v>-21</v>
          </cell>
          <cell r="AD57">
            <v>-29</v>
          </cell>
          <cell r="AE57">
            <v>-39</v>
          </cell>
          <cell r="AF57">
            <v>-29</v>
          </cell>
          <cell r="AG57">
            <v>-38</v>
          </cell>
          <cell r="AH57">
            <v>-46</v>
          </cell>
          <cell r="AI57">
            <v>-54</v>
          </cell>
          <cell r="AJ57">
            <v>-61</v>
          </cell>
          <cell r="AK57">
            <v>-67</v>
          </cell>
          <cell r="AL57">
            <v>-75</v>
          </cell>
          <cell r="AM57">
            <v>-83</v>
          </cell>
        </row>
        <row r="58">
          <cell r="AB58">
            <v>-11</v>
          </cell>
          <cell r="AC58">
            <v>-20</v>
          </cell>
          <cell r="AD58">
            <v>-26</v>
          </cell>
          <cell r="AE58">
            <v>-30</v>
          </cell>
          <cell r="AF58">
            <v>-33</v>
          </cell>
          <cell r="AG58">
            <v>-37</v>
          </cell>
          <cell r="AH58">
            <v>-44</v>
          </cell>
          <cell r="AI58">
            <v>-48</v>
          </cell>
          <cell r="AJ58">
            <v>-61</v>
          </cell>
          <cell r="AK58">
            <v>-65</v>
          </cell>
          <cell r="AL58">
            <v>-71</v>
          </cell>
          <cell r="AM58">
            <v>-75</v>
          </cell>
        </row>
        <row r="59">
          <cell r="AB59">
            <v>-14</v>
          </cell>
          <cell r="AC59">
            <v>-29</v>
          </cell>
          <cell r="AD59">
            <v>-42</v>
          </cell>
          <cell r="AE59">
            <v>-57</v>
          </cell>
          <cell r="AF59">
            <v>-61</v>
          </cell>
          <cell r="AG59">
            <v>-77</v>
          </cell>
          <cell r="AH59">
            <v>-88</v>
          </cell>
          <cell r="AI59">
            <v>-99</v>
          </cell>
          <cell r="AJ59">
            <v>-111</v>
          </cell>
          <cell r="AK59">
            <v>-122</v>
          </cell>
          <cell r="AL59">
            <v>-133</v>
          </cell>
          <cell r="AM59">
            <v>-144</v>
          </cell>
        </row>
        <row r="60">
          <cell r="AB60">
            <v>-21</v>
          </cell>
          <cell r="AC60">
            <v>-36</v>
          </cell>
          <cell r="AD60">
            <v>-58</v>
          </cell>
          <cell r="AE60">
            <v>-73</v>
          </cell>
          <cell r="AF60">
            <v>-81</v>
          </cell>
          <cell r="AG60">
            <v>-92</v>
          </cell>
          <cell r="AH60">
            <v>-107</v>
          </cell>
          <cell r="AI60">
            <v>-120</v>
          </cell>
          <cell r="AJ60">
            <v>-136</v>
          </cell>
          <cell r="AK60">
            <v>-149</v>
          </cell>
          <cell r="AL60">
            <v>-166</v>
          </cell>
          <cell r="AM60">
            <v>-173</v>
          </cell>
        </row>
        <row r="61">
          <cell r="AB61">
            <v>-15</v>
          </cell>
          <cell r="AC61">
            <v>-32</v>
          </cell>
          <cell r="AD61">
            <v>-50</v>
          </cell>
          <cell r="AE61">
            <v>-70</v>
          </cell>
          <cell r="AF61">
            <v>-87</v>
          </cell>
          <cell r="AG61">
            <v>-109</v>
          </cell>
          <cell r="AH61">
            <v>-126</v>
          </cell>
          <cell r="AI61">
            <v>-148</v>
          </cell>
          <cell r="AJ61">
            <v>-165</v>
          </cell>
          <cell r="AK61">
            <v>-180</v>
          </cell>
          <cell r="AL61">
            <v>-197</v>
          </cell>
          <cell r="AM61">
            <v>-216</v>
          </cell>
        </row>
        <row r="62"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</row>
        <row r="63"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</row>
        <row r="64"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5">
          <cell r="AB65">
            <v>-73</v>
          </cell>
          <cell r="AC65">
            <v>-138</v>
          </cell>
          <cell r="AD65">
            <v>-205</v>
          </cell>
          <cell r="AE65">
            <v>-269</v>
          </cell>
          <cell r="AF65">
            <v>-291</v>
          </cell>
          <cell r="AG65">
            <v>-353</v>
          </cell>
          <cell r="AH65">
            <v>-411</v>
          </cell>
          <cell r="AI65">
            <v>-469</v>
          </cell>
          <cell r="AJ65">
            <v>-534</v>
          </cell>
          <cell r="AK65">
            <v>-583</v>
          </cell>
          <cell r="AL65">
            <v>-642</v>
          </cell>
          <cell r="AM65">
            <v>-691</v>
          </cell>
        </row>
        <row r="66"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</row>
        <row r="67">
          <cell r="AB67">
            <v>22</v>
          </cell>
          <cell r="AC67">
            <v>-21</v>
          </cell>
          <cell r="AD67">
            <v>-13</v>
          </cell>
          <cell r="AE67">
            <v>-12</v>
          </cell>
          <cell r="AF67">
            <v>0</v>
          </cell>
          <cell r="AG67">
            <v>8</v>
          </cell>
          <cell r="AH67">
            <v>174</v>
          </cell>
          <cell r="AI67">
            <v>73</v>
          </cell>
          <cell r="AJ67">
            <v>255</v>
          </cell>
          <cell r="AK67">
            <v>0</v>
          </cell>
          <cell r="AL67">
            <v>243</v>
          </cell>
          <cell r="AM67">
            <v>0</v>
          </cell>
        </row>
        <row r="68">
          <cell r="AB68">
            <v>7.6124567474048443E-2</v>
          </cell>
          <cell r="AC68">
            <v>-7.9245283018867921E-2</v>
          </cell>
          <cell r="AD68">
            <v>-4.8148148148148148E-2</v>
          </cell>
          <cell r="AE68">
            <v>-1.4563106796116505E-2</v>
          </cell>
          <cell r="AF68">
            <v>0</v>
          </cell>
          <cell r="AG68">
            <v>3.1872509960159362E-2</v>
          </cell>
          <cell r="AH68">
            <v>0.49014084507042255</v>
          </cell>
          <cell r="AI68">
            <v>0.2597864768683274</v>
          </cell>
          <cell r="AJ68">
            <v>0.2874859075535513</v>
          </cell>
          <cell r="AK68">
            <v>0</v>
          </cell>
          <cell r="AL68">
            <v>0.14202220923436587</v>
          </cell>
          <cell r="AM68">
            <v>0</v>
          </cell>
        </row>
        <row r="69"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</row>
        <row r="70"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</row>
        <row r="71">
          <cell r="AB71">
            <v>1</v>
          </cell>
          <cell r="AC71">
            <v>3</v>
          </cell>
          <cell r="AD71">
            <v>4</v>
          </cell>
          <cell r="AE71">
            <v>5</v>
          </cell>
          <cell r="AF71">
            <v>6</v>
          </cell>
          <cell r="AG71">
            <v>7</v>
          </cell>
          <cell r="AH71">
            <v>8</v>
          </cell>
          <cell r="AI71">
            <v>11</v>
          </cell>
          <cell r="AJ71">
            <v>12</v>
          </cell>
          <cell r="AK71">
            <v>13</v>
          </cell>
          <cell r="AL71">
            <v>14</v>
          </cell>
          <cell r="AM71">
            <v>18</v>
          </cell>
        </row>
        <row r="72"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</row>
        <row r="73">
          <cell r="AB73">
            <v>0</v>
          </cell>
          <cell r="AC73">
            <v>0</v>
          </cell>
          <cell r="AD73">
            <v>58</v>
          </cell>
          <cell r="AE73">
            <v>58</v>
          </cell>
          <cell r="AF73">
            <v>58</v>
          </cell>
          <cell r="AG73">
            <v>58</v>
          </cell>
          <cell r="AH73">
            <v>58</v>
          </cell>
          <cell r="AI73">
            <v>58</v>
          </cell>
          <cell r="AJ73">
            <v>58</v>
          </cell>
          <cell r="AK73">
            <v>58</v>
          </cell>
          <cell r="AL73">
            <v>58</v>
          </cell>
          <cell r="AM73">
            <v>58</v>
          </cell>
        </row>
        <row r="74">
          <cell r="AB74">
            <v>23</v>
          </cell>
          <cell r="AC74">
            <v>4</v>
          </cell>
          <cell r="AD74">
            <v>50</v>
          </cell>
          <cell r="AE74">
            <v>59</v>
          </cell>
          <cell r="AF74">
            <v>234</v>
          </cell>
          <cell r="AG74">
            <v>308</v>
          </cell>
          <cell r="AH74">
            <v>219</v>
          </cell>
          <cell r="AI74">
            <v>194</v>
          </cell>
          <cell r="AJ74">
            <v>207</v>
          </cell>
          <cell r="AK74">
            <v>207</v>
          </cell>
          <cell r="AL74">
            <v>230</v>
          </cell>
          <cell r="AM74">
            <v>304</v>
          </cell>
        </row>
        <row r="75">
          <cell r="AB75">
            <v>7.9584775086505188E-2</v>
          </cell>
          <cell r="AC75">
            <v>7.8866618789580206E-3</v>
          </cell>
          <cell r="AD75">
            <v>0.17825703224932837</v>
          </cell>
          <cell r="AE75">
            <v>0.21411360595450765</v>
          </cell>
          <cell r="AF75">
            <v>0.70707135243338093</v>
          </cell>
          <cell r="AG75">
            <v>0.97041654816291834</v>
          </cell>
          <cell r="AH75">
            <v>0.63583008199750479</v>
          </cell>
          <cell r="AI75">
            <v>0.50355494972237258</v>
          </cell>
          <cell r="AJ75">
            <v>0.55887409865854276</v>
          </cell>
          <cell r="AK75">
            <v>0.55887409865854276</v>
          </cell>
          <cell r="AL75">
            <v>0.66839790818235234</v>
          </cell>
          <cell r="AM75">
            <v>1.0383979081823522</v>
          </cell>
        </row>
        <row r="76"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</row>
        <row r="77">
          <cell r="AB77">
            <v>-8</v>
          </cell>
          <cell r="AC77">
            <v>-2</v>
          </cell>
          <cell r="AD77">
            <v>-17</v>
          </cell>
          <cell r="AE77">
            <v>-20</v>
          </cell>
          <cell r="AF77">
            <v>-79</v>
          </cell>
          <cell r="AG77">
            <v>-103</v>
          </cell>
          <cell r="AH77">
            <v>-72</v>
          </cell>
          <cell r="AI77">
            <v>-63</v>
          </cell>
          <cell r="AJ77">
            <v>-67</v>
          </cell>
          <cell r="AK77">
            <v>-67</v>
          </cell>
          <cell r="AL77">
            <v>-75</v>
          </cell>
          <cell r="AM77">
            <v>-94</v>
          </cell>
        </row>
        <row r="78">
          <cell r="AB78">
            <v>15</v>
          </cell>
          <cell r="AC78">
            <v>2</v>
          </cell>
          <cell r="AD78">
            <v>33</v>
          </cell>
          <cell r="AE78">
            <v>39</v>
          </cell>
          <cell r="AF78">
            <v>155</v>
          </cell>
          <cell r="AG78">
            <v>205</v>
          </cell>
          <cell r="AH78">
            <v>147</v>
          </cell>
          <cell r="AI78">
            <v>131</v>
          </cell>
          <cell r="AJ78">
            <v>140</v>
          </cell>
          <cell r="AK78">
            <v>140</v>
          </cell>
          <cell r="AL78">
            <v>155</v>
          </cell>
          <cell r="AM78">
            <v>210</v>
          </cell>
        </row>
        <row r="79"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</row>
        <row r="80">
          <cell r="AB80">
            <v>15</v>
          </cell>
          <cell r="AC80">
            <v>2</v>
          </cell>
          <cell r="AD80">
            <v>33</v>
          </cell>
          <cell r="AE80">
            <v>39</v>
          </cell>
          <cell r="AF80">
            <v>155</v>
          </cell>
          <cell r="AG80">
            <v>205</v>
          </cell>
          <cell r="AH80">
            <v>147</v>
          </cell>
          <cell r="AI80">
            <v>131</v>
          </cell>
          <cell r="AJ80">
            <v>140</v>
          </cell>
          <cell r="AK80">
            <v>140</v>
          </cell>
          <cell r="AL80">
            <v>155</v>
          </cell>
          <cell r="AM80">
            <v>210</v>
          </cell>
        </row>
        <row r="81"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</row>
        <row r="82">
          <cell r="AB82">
            <v>15</v>
          </cell>
          <cell r="AC82">
            <v>2</v>
          </cell>
          <cell r="AD82">
            <v>33</v>
          </cell>
          <cell r="AE82">
            <v>39</v>
          </cell>
          <cell r="AF82">
            <v>155</v>
          </cell>
          <cell r="AG82">
            <v>205</v>
          </cell>
          <cell r="AH82">
            <v>147</v>
          </cell>
          <cell r="AI82">
            <v>131</v>
          </cell>
          <cell r="AJ82">
            <v>140</v>
          </cell>
          <cell r="AK82">
            <v>140</v>
          </cell>
          <cell r="AL82">
            <v>155</v>
          </cell>
          <cell r="AM82">
            <v>210</v>
          </cell>
        </row>
      </sheetData>
      <sheetData sheetId="5" refreshError="1"/>
      <sheetData sheetId="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"/>
      <sheetName val="Divisions"/>
      <sheetName val="Dates"/>
      <sheetName val="Current"/>
      <sheetName val="PriorYr"/>
      <sheetName val="Scale"/>
      <sheetName val="x"/>
      <sheetName val="Rolling"/>
      <sheetName val="Rolling Combo"/>
      <sheetName val="CSG"/>
      <sheetName val="CNS"/>
      <sheetName val="CMS"/>
      <sheetName val="CSS"/>
      <sheetName val="ONP"/>
      <sheetName val="PL2M"/>
      <sheetName val="PL2Q"/>
      <sheetName val="PL3E"/>
      <sheetName val="PL8F"/>
      <sheetName val="PLWC"/>
      <sheetName val="PL4Z"/>
      <sheetName val="PL5E"/>
      <sheetName val="PLQM"/>
      <sheetName val="PLRA"/>
      <sheetName val="PLSVC"/>
      <sheetName val="PLWS"/>
      <sheetName val="PLS1"/>
      <sheetName val="CSS TNTD"/>
      <sheetName val="PL2C"/>
      <sheetName val="PL2J"/>
      <sheetName val="STD"/>
      <sheetName val="PLQS"/>
      <sheetName val="PLRO"/>
      <sheetName val="PLSVX"/>
      <sheetName val="PLWI"/>
      <sheetName val="PL2T"/>
      <sheetName val="PLPC"/>
      <sheetName val="PL4G"/>
      <sheetName val="PLCTS"/>
      <sheetName val="PLSLC"/>
      <sheetName val="PLHA"/>
      <sheetName val="PLAF"/>
      <sheetName val="PLSVZ"/>
      <sheetName val="Wedb"/>
      <sheetName val="WedbCur"/>
      <sheetName val="WedbPrior"/>
      <sheetName val="retrieve_all_data"/>
      <sheetName val="Retrieve_Current_Only"/>
      <sheetName val="MRUDIV3Dec07"/>
      <sheetName val="Create-a-Trial"/>
      <sheetName val="acctdesc"/>
      <sheetName val="Lookups"/>
      <sheetName val="LookupTables"/>
      <sheetName val="4. Lookup_Table"/>
      <sheetName val="Workbook Design"/>
      <sheetName val="Rolling_Combo"/>
      <sheetName val="CSS_TNTD"/>
      <sheetName val="4__Lookup_Table"/>
      <sheetName val="Workbook_Design"/>
      <sheetName val="Rolling_Combo1"/>
      <sheetName val="CSS_TNTD1"/>
      <sheetName val="4__Lookup_Table1"/>
      <sheetName val="Workbook_Design1"/>
      <sheetName val="Rolling_Combo2"/>
      <sheetName val="CSS_TNTD2"/>
      <sheetName val="4__Lookup_Table2"/>
      <sheetName val="Workbook_Design2"/>
      <sheetName val="Macro1"/>
      <sheetName val="Positive IP"/>
      <sheetName val="1790AP"/>
      <sheetName val="consol BS"/>
      <sheetName val="Drop-down"/>
      <sheetName val="Attribute Worksheet"/>
    </sheetNames>
    <sheetDataSet>
      <sheetData sheetId="0"/>
      <sheetData sheetId="1" refreshError="1">
        <row r="7">
          <cell r="C7">
            <v>1</v>
          </cell>
          <cell r="D7" t="str">
            <v>CSG</v>
          </cell>
          <cell r="E7" t="str">
            <v>CSG</v>
          </cell>
          <cell r="F7" t="str">
            <v>Communications Solutions Group</v>
          </cell>
          <cell r="G7" t="str">
            <v>Financial Data - Group</v>
          </cell>
        </row>
        <row r="8">
          <cell r="C8">
            <v>2</v>
          </cell>
          <cell r="D8" t="str">
            <v>PL4Z</v>
          </cell>
          <cell r="E8" t="str">
            <v>PL4Z</v>
          </cell>
          <cell r="F8" t="str">
            <v>Firehunter</v>
          </cell>
          <cell r="G8" t="str">
            <v>Financial Data - PL</v>
          </cell>
        </row>
        <row r="9">
          <cell r="C9">
            <v>3</v>
          </cell>
          <cell r="D9" t="str">
            <v>PL5E</v>
          </cell>
          <cell r="E9" t="str">
            <v>PL5E</v>
          </cell>
          <cell r="F9" t="str">
            <v>TSD</v>
          </cell>
          <cell r="G9" t="str">
            <v>Financial Data - PL</v>
          </cell>
        </row>
        <row r="10">
          <cell r="C10">
            <v>4</v>
          </cell>
          <cell r="D10" t="str">
            <v>PLQM</v>
          </cell>
          <cell r="E10" t="str">
            <v>PLQM</v>
          </cell>
          <cell r="F10" t="str">
            <v>CMS BU</v>
          </cell>
          <cell r="G10" t="str">
            <v>Financial Data - PL</v>
          </cell>
        </row>
        <row r="11">
          <cell r="C11">
            <v>5</v>
          </cell>
          <cell r="D11" t="str">
            <v>PLRA</v>
          </cell>
          <cell r="E11" t="str">
            <v>PLRA</v>
          </cell>
          <cell r="F11" t="str">
            <v>Access Fiber</v>
          </cell>
          <cell r="G11" t="str">
            <v>Financial Data - PL</v>
          </cell>
        </row>
        <row r="12">
          <cell r="C12">
            <v>6</v>
          </cell>
          <cell r="D12" t="str">
            <v>PLSVC</v>
          </cell>
          <cell r="E12" t="str">
            <v>PLSVC</v>
          </cell>
          <cell r="F12" t="str">
            <v>CSSD Systems I</v>
          </cell>
          <cell r="G12" t="str">
            <v>Financial Data - PL</v>
          </cell>
        </row>
        <row r="13">
          <cell r="C13">
            <v>7</v>
          </cell>
          <cell r="D13" t="str">
            <v>PLWS</v>
          </cell>
          <cell r="E13" t="str">
            <v>PLWS</v>
          </cell>
          <cell r="F13" t="str">
            <v>CSSD Systems II</v>
          </cell>
          <cell r="G13" t="str">
            <v>Financial Data - PL</v>
          </cell>
        </row>
        <row r="14">
          <cell r="C14">
            <v>8</v>
          </cell>
          <cell r="D14" t="str">
            <v>PLS1</v>
          </cell>
          <cell r="E14" t="str">
            <v>PLS1</v>
          </cell>
          <cell r="F14" t="str">
            <v>OSI</v>
          </cell>
          <cell r="G14" t="str">
            <v>Financial Data - PL</v>
          </cell>
        </row>
        <row r="15">
          <cell r="C15">
            <v>9</v>
          </cell>
          <cell r="D15" t="str">
            <v>CMS</v>
          </cell>
          <cell r="E15" t="str">
            <v>CMS</v>
          </cell>
          <cell r="F15" t="str">
            <v>Communication Management Solutions</v>
          </cell>
          <cell r="G15" t="str">
            <v>Financial Data - BU</v>
          </cell>
        </row>
        <row r="16">
          <cell r="C16">
            <v>10</v>
          </cell>
          <cell r="D16" t="str">
            <v>PL2M</v>
          </cell>
          <cell r="E16" t="str">
            <v>PL2M</v>
          </cell>
          <cell r="F16" t="str">
            <v>AND</v>
          </cell>
          <cell r="G16" t="str">
            <v>Financial Data - PL</v>
          </cell>
        </row>
        <row r="17">
          <cell r="C17">
            <v>11</v>
          </cell>
          <cell r="D17" t="str">
            <v>PL2Q</v>
          </cell>
          <cell r="E17" t="str">
            <v>PL2Q</v>
          </cell>
          <cell r="F17" t="str">
            <v>TNTD CNS</v>
          </cell>
          <cell r="G17" t="str">
            <v>Financial Data - PL</v>
          </cell>
        </row>
        <row r="18">
          <cell r="C18">
            <v>12</v>
          </cell>
          <cell r="D18" t="str">
            <v>PL3E</v>
          </cell>
          <cell r="E18" t="str">
            <v>PL3E</v>
          </cell>
          <cell r="F18" t="str">
            <v>OCMD</v>
          </cell>
          <cell r="G18" t="str">
            <v>Financial Data - PL</v>
          </cell>
        </row>
        <row r="19">
          <cell r="C19">
            <v>13</v>
          </cell>
          <cell r="D19" t="str">
            <v>PL8F</v>
          </cell>
          <cell r="E19" t="str">
            <v>PL8F</v>
          </cell>
          <cell r="F19" t="str">
            <v>LWD</v>
          </cell>
          <cell r="G19" t="str">
            <v>Financial Data - PL</v>
          </cell>
        </row>
        <row r="20">
          <cell r="C20">
            <v>14</v>
          </cell>
          <cell r="D20" t="str">
            <v>PLWC</v>
          </cell>
          <cell r="E20" t="str">
            <v>PLWC</v>
          </cell>
          <cell r="F20" t="str">
            <v>CNS BU</v>
          </cell>
          <cell r="G20" t="str">
            <v>Financial Data - PL</v>
          </cell>
        </row>
        <row r="21">
          <cell r="C21">
            <v>15</v>
          </cell>
          <cell r="D21" t="str">
            <v>CNS</v>
          </cell>
          <cell r="E21" t="str">
            <v>CNS</v>
          </cell>
          <cell r="F21" t="str">
            <v>Communication Network Solutions</v>
          </cell>
          <cell r="G21" t="str">
            <v>Financial Data - BU</v>
          </cell>
        </row>
        <row r="22">
          <cell r="C22">
            <v>16</v>
          </cell>
          <cell r="D22" t="str">
            <v>CSS TNTD</v>
          </cell>
          <cell r="E22" t="str">
            <v>CSS TNTD</v>
          </cell>
          <cell r="F22" t="str">
            <v>CSS TNTD</v>
          </cell>
          <cell r="G22" t="str">
            <v>Financial Data - PL</v>
          </cell>
        </row>
        <row r="23">
          <cell r="C23">
            <v>17</v>
          </cell>
          <cell r="D23" t="str">
            <v>NSTD</v>
          </cell>
          <cell r="E23" t="str">
            <v>NSTD</v>
          </cell>
          <cell r="F23" t="str">
            <v>NSTD</v>
          </cell>
          <cell r="G23" t="str">
            <v>Financial Data - PL</v>
          </cell>
        </row>
        <row r="24">
          <cell r="C24">
            <v>18</v>
          </cell>
          <cell r="D24" t="str">
            <v>STD</v>
          </cell>
          <cell r="E24" t="str">
            <v>STD</v>
          </cell>
          <cell r="F24" t="str">
            <v>Service Test Division</v>
          </cell>
          <cell r="G24" t="str">
            <v>Financial Data - PL</v>
          </cell>
        </row>
        <row r="25">
          <cell r="C25">
            <v>19</v>
          </cell>
          <cell r="D25" t="str">
            <v>PLQS</v>
          </cell>
          <cell r="E25" t="str">
            <v>PLQS</v>
          </cell>
          <cell r="F25" t="str">
            <v>CSS BU</v>
          </cell>
          <cell r="G25" t="str">
            <v>Financial Data - PL</v>
          </cell>
        </row>
        <row r="26">
          <cell r="C26">
            <v>20</v>
          </cell>
          <cell r="D26" t="str">
            <v>PLRO</v>
          </cell>
          <cell r="E26" t="str">
            <v>PLRO</v>
          </cell>
          <cell r="F26" t="str">
            <v>ONT</v>
          </cell>
          <cell r="G26" t="str">
            <v>Financial Data - PL</v>
          </cell>
        </row>
        <row r="27">
          <cell r="C27">
            <v>21</v>
          </cell>
          <cell r="D27" t="str">
            <v>PLSVX</v>
          </cell>
          <cell r="E27" t="str">
            <v>PLSVX</v>
          </cell>
          <cell r="F27" t="str">
            <v>CSSD Instruments I</v>
          </cell>
          <cell r="G27" t="str">
            <v>Financial Data - PL</v>
          </cell>
        </row>
        <row r="28">
          <cell r="C28">
            <v>22</v>
          </cell>
          <cell r="D28" t="str">
            <v>PLWI</v>
          </cell>
          <cell r="E28" t="str">
            <v>PLWI</v>
          </cell>
          <cell r="F28" t="str">
            <v>CSSD Instruments II</v>
          </cell>
          <cell r="G28" t="str">
            <v>Financial Data - PL</v>
          </cell>
        </row>
        <row r="29">
          <cell r="C29">
            <v>23</v>
          </cell>
          <cell r="D29" t="str">
            <v>CSS</v>
          </cell>
          <cell r="E29" t="str">
            <v>CSS</v>
          </cell>
          <cell r="F29" t="str">
            <v>Communication System Solutions</v>
          </cell>
          <cell r="G29" t="str">
            <v>Financial Data - BU</v>
          </cell>
        </row>
        <row r="30">
          <cell r="C30">
            <v>24</v>
          </cell>
          <cell r="D30" t="str">
            <v>PL2T</v>
          </cell>
          <cell r="E30" t="str">
            <v>PL2T</v>
          </cell>
          <cell r="F30" t="str">
            <v>OND</v>
          </cell>
          <cell r="G30" t="str">
            <v>Financial Data - PL</v>
          </cell>
        </row>
        <row r="31">
          <cell r="C31">
            <v>25</v>
          </cell>
          <cell r="D31" t="str">
            <v>PLPC</v>
          </cell>
          <cell r="E31" t="str">
            <v>PLPC</v>
          </cell>
          <cell r="F31" t="str">
            <v>American Holographic, Inc.</v>
          </cell>
          <cell r="G31" t="str">
            <v>Financial Data - PL</v>
          </cell>
        </row>
        <row r="32">
          <cell r="C32">
            <v>26</v>
          </cell>
          <cell r="D32" t="str">
            <v>ONP</v>
          </cell>
          <cell r="E32" t="str">
            <v>ONP</v>
          </cell>
          <cell r="F32" t="str">
            <v>Optical Networking Platforms</v>
          </cell>
          <cell r="G32" t="str">
            <v>Financial Data - BU</v>
          </cell>
        </row>
        <row r="33">
          <cell r="C33">
            <v>27</v>
          </cell>
          <cell r="D33" t="str">
            <v>PL4G</v>
          </cell>
          <cell r="E33" t="str">
            <v>PL4G</v>
          </cell>
          <cell r="F33" t="str">
            <v>NMX</v>
          </cell>
          <cell r="G33" t="str">
            <v>Financial Data - PL</v>
          </cell>
        </row>
        <row r="34">
          <cell r="C34">
            <v>28</v>
          </cell>
          <cell r="D34" t="str">
            <v>PLCTS</v>
          </cell>
          <cell r="E34" t="str">
            <v>PLCTS</v>
          </cell>
          <cell r="F34" t="str">
            <v>CSG Group</v>
          </cell>
          <cell r="G34" t="str">
            <v>Financial Data - PL</v>
          </cell>
        </row>
        <row r="35">
          <cell r="C35">
            <v>29</v>
          </cell>
          <cell r="D35" t="str">
            <v>PLHA</v>
          </cell>
          <cell r="E35" t="str">
            <v>PLHA</v>
          </cell>
          <cell r="F35" t="str">
            <v>CSG Financing</v>
          </cell>
          <cell r="G35" t="str">
            <v>Financial Data - PL</v>
          </cell>
        </row>
        <row r="36">
          <cell r="C36">
            <v>30</v>
          </cell>
          <cell r="D36" t="str">
            <v>PLSLC</v>
          </cell>
          <cell r="E36" t="str">
            <v>PLSLC</v>
          </cell>
          <cell r="F36" t="str">
            <v>CSG Field</v>
          </cell>
          <cell r="G36" t="str">
            <v>Financial Data - PL</v>
          </cell>
        </row>
        <row r="37">
          <cell r="C37">
            <v>31</v>
          </cell>
          <cell r="D37" t="str">
            <v>PLSVZ</v>
          </cell>
          <cell r="E37" t="str">
            <v>PLSVZ</v>
          </cell>
          <cell r="F37" t="str">
            <v>CSSD HQ</v>
          </cell>
          <cell r="G37" t="str">
            <v>Financial Data - PL</v>
          </cell>
        </row>
        <row r="38">
          <cell r="C38">
            <v>32</v>
          </cell>
          <cell r="D38" t="str">
            <v>PLAF</v>
          </cell>
          <cell r="E38" t="str">
            <v>PLAF</v>
          </cell>
          <cell r="F38" t="str">
            <v>Video Products</v>
          </cell>
          <cell r="G38" t="str">
            <v>Financial Data - PL</v>
          </cell>
        </row>
        <row r="39">
          <cell r="C39">
            <v>33</v>
          </cell>
          <cell r="D39" t="str">
            <v>PLB1</v>
          </cell>
          <cell r="E39" t="str">
            <v>PLB1</v>
          </cell>
          <cell r="F39" t="str">
            <v>MO Misc Products</v>
          </cell>
          <cell r="G39" t="str">
            <v>Financial Data - PL</v>
          </cell>
        </row>
        <row r="40">
          <cell r="C40">
            <v>34</v>
          </cell>
          <cell r="D40" t="str">
            <v>PL2C</v>
          </cell>
          <cell r="E40" t="str">
            <v>PL2C</v>
          </cell>
          <cell r="F40" t="str">
            <v>Service Verification Organization</v>
          </cell>
          <cell r="G40" t="str">
            <v>Financial Data - PL</v>
          </cell>
        </row>
        <row r="41">
          <cell r="C41">
            <v>35</v>
          </cell>
          <cell r="D41" t="str">
            <v>PL2J</v>
          </cell>
          <cell r="E41" t="str">
            <v>PL2J</v>
          </cell>
          <cell r="F41" t="str">
            <v>Network Systems Test Division</v>
          </cell>
          <cell r="G41" t="str">
            <v>Financial Data - P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7">
          <cell r="C7">
            <v>1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inance"/>
      <sheetName val="K Details"/>
      <sheetName val="K Details Pivot Table"/>
      <sheetName val="Adjustments"/>
      <sheetName val="P Summary"/>
      <sheetName val="BU Probables"/>
      <sheetName val="BU Probables Pivot Table"/>
      <sheetName val="Order analysis"/>
      <sheetName val="BU Fcst Not Fcst Pivot Table"/>
      <sheetName val="LTE orders for board pack"/>
      <sheetName val="P Details"/>
      <sheetName val="BU Knowns"/>
      <sheetName val="By Region by Technology by BU"/>
      <sheetName val="Revenue (K&amp;P)"/>
      <sheetName val="BU Summary Revenue"/>
      <sheetName val="RD Adjustment"/>
      <sheetName val="P Summary (cmtd)"/>
      <sheetName val="P Summary (non-cmtd)"/>
      <sheetName val="LTE Details"/>
      <sheetName val="SystemWorkSheet"/>
      <sheetName val="Test C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</row>
        <row r="5">
          <cell r="D5" t="str">
            <v>TOTALS :</v>
          </cell>
          <cell r="E5">
            <v>316.88335916666665</v>
          </cell>
          <cell r="F5">
            <v>262.0811783333333</v>
          </cell>
          <cell r="G5">
            <v>316.88335916666665</v>
          </cell>
          <cell r="H5">
            <v>262.0811783333333</v>
          </cell>
          <cell r="I5">
            <v>316.88335916666665</v>
          </cell>
          <cell r="J5">
            <v>262.0811783333333</v>
          </cell>
          <cell r="K5">
            <v>10780.5666925</v>
          </cell>
          <cell r="L5">
            <v>9260.8488450000004</v>
          </cell>
          <cell r="M5">
            <v>19886.400025833333</v>
          </cell>
          <cell r="N5">
            <v>16707.810511666667</v>
          </cell>
          <cell r="O5">
            <v>19916.400025833333</v>
          </cell>
          <cell r="P5">
            <v>16733.610511666666</v>
          </cell>
          <cell r="Q5">
            <v>19916.400025833333</v>
          </cell>
          <cell r="R5">
            <v>16733.610511666666</v>
          </cell>
          <cell r="S5">
            <v>35870.847031666664</v>
          </cell>
          <cell r="T5">
            <v>30450.594231666666</v>
          </cell>
          <cell r="U5">
            <v>36011.238736666666</v>
          </cell>
          <cell r="V5">
            <v>30566.71228083333</v>
          </cell>
          <cell r="W5">
            <v>135729.47153083331</v>
          </cell>
          <cell r="X5">
            <v>124512.3364175</v>
          </cell>
          <cell r="Y5">
            <v>125211.58477916665</v>
          </cell>
          <cell r="Z5">
            <v>86866.970035000006</v>
          </cell>
          <cell r="AA5">
            <v>174439.78328833327</v>
          </cell>
          <cell r="AB5">
            <v>129593.91868583334</v>
          </cell>
          <cell r="AC5">
            <v>13813083.742427502</v>
          </cell>
          <cell r="AD5">
            <v>9033424.4933224954</v>
          </cell>
          <cell r="AE5">
            <v>2829459.8974491656</v>
          </cell>
          <cell r="AF5">
            <v>2087506.811733335</v>
          </cell>
          <cell r="AG5">
            <v>5142320.5565366643</v>
          </cell>
          <cell r="AH5">
            <v>3739577.6449875003</v>
          </cell>
          <cell r="AI5">
            <v>4011393.6440008329</v>
          </cell>
          <cell r="AJ5">
            <v>2723367.1095025018</v>
          </cell>
          <cell r="AK5">
            <v>1501222.5780874998</v>
          </cell>
          <cell r="AL5">
            <v>1018535.6811124994</v>
          </cell>
          <cell r="AM5">
            <v>867379.36471083306</v>
          </cell>
          <cell r="AN5">
            <v>658607.86773583293</v>
          </cell>
          <cell r="AO5">
            <v>1028495.5291716662</v>
          </cell>
          <cell r="AP5">
            <v>828198.55275666632</v>
          </cell>
          <cell r="AQ5">
            <v>999536.10261833319</v>
          </cell>
          <cell r="AR5">
            <v>789514.45552833297</v>
          </cell>
          <cell r="AS5">
            <v>1102213.2726258326</v>
          </cell>
          <cell r="AT5">
            <v>888804.83085833269</v>
          </cell>
          <cell r="AU5">
            <v>934632.74890166626</v>
          </cell>
          <cell r="AV5">
            <v>724304.8934033328</v>
          </cell>
          <cell r="AW5">
            <v>1301296.2429625001</v>
          </cell>
          <cell r="AX5">
            <v>1108696.5809208339</v>
          </cell>
          <cell r="AY5">
            <v>1195008.364996667</v>
          </cell>
          <cell r="AZ5">
            <v>982972.12625499954</v>
          </cell>
        </row>
        <row r="6">
          <cell r="E6" t="str">
            <v>GR</v>
          </cell>
          <cell r="F6" t="str">
            <v>NR</v>
          </cell>
          <cell r="G6" t="str">
            <v>GR</v>
          </cell>
          <cell r="H6" t="str">
            <v>NR</v>
          </cell>
          <cell r="I6" t="str">
            <v>GR</v>
          </cell>
          <cell r="J6" t="str">
            <v>NR</v>
          </cell>
          <cell r="K6" t="str">
            <v>GR</v>
          </cell>
          <cell r="L6" t="str">
            <v>NR</v>
          </cell>
          <cell r="M6" t="str">
            <v>GR</v>
          </cell>
          <cell r="N6" t="str">
            <v>NR</v>
          </cell>
          <cell r="O6" t="str">
            <v>GR</v>
          </cell>
          <cell r="P6" t="str">
            <v>NR</v>
          </cell>
          <cell r="Q6" t="str">
            <v>GR</v>
          </cell>
          <cell r="R6" t="str">
            <v>NR</v>
          </cell>
          <cell r="S6" t="str">
            <v>GR</v>
          </cell>
          <cell r="T6" t="str">
            <v>NR</v>
          </cell>
          <cell r="U6" t="str">
            <v>GR</v>
          </cell>
          <cell r="V6" t="str">
            <v>NR</v>
          </cell>
          <cell r="W6" t="str">
            <v>GR</v>
          </cell>
          <cell r="X6" t="str">
            <v>NR</v>
          </cell>
          <cell r="Y6" t="str">
            <v>GR</v>
          </cell>
          <cell r="Z6" t="str">
            <v>NR</v>
          </cell>
          <cell r="AA6" t="str">
            <v>GR</v>
          </cell>
          <cell r="AB6" t="str">
            <v>NR</v>
          </cell>
          <cell r="AC6" t="str">
            <v>GR</v>
          </cell>
          <cell r="AD6" t="str">
            <v>NR</v>
          </cell>
          <cell r="AE6" t="str">
            <v>GR</v>
          </cell>
          <cell r="AF6" t="str">
            <v>NR</v>
          </cell>
          <cell r="AG6" t="str">
            <v>GR</v>
          </cell>
          <cell r="AH6" t="str">
            <v>NR</v>
          </cell>
          <cell r="AI6" t="str">
            <v>GR</v>
          </cell>
          <cell r="AJ6" t="str">
            <v>NR</v>
          </cell>
          <cell r="AK6" t="str">
            <v>GR</v>
          </cell>
          <cell r="AL6" t="str">
            <v>NR</v>
          </cell>
          <cell r="AM6" t="str">
            <v>GR</v>
          </cell>
          <cell r="AN6" t="str">
            <v>NR</v>
          </cell>
          <cell r="AO6" t="str">
            <v>GR</v>
          </cell>
          <cell r="AP6" t="str">
            <v>NR</v>
          </cell>
          <cell r="AQ6" t="str">
            <v>GR</v>
          </cell>
          <cell r="AR6" t="str">
            <v>NR</v>
          </cell>
          <cell r="AS6" t="str">
            <v>GR</v>
          </cell>
          <cell r="AT6" t="str">
            <v>NR</v>
          </cell>
          <cell r="AU6" t="str">
            <v>GR</v>
          </cell>
          <cell r="AV6" t="str">
            <v>NR</v>
          </cell>
          <cell r="AW6" t="str">
            <v>GR</v>
          </cell>
          <cell r="AX6" t="str">
            <v>NR</v>
          </cell>
          <cell r="AY6" t="str">
            <v>GR</v>
          </cell>
          <cell r="AZ6" t="str">
            <v>NR</v>
          </cell>
        </row>
        <row r="7">
          <cell r="D7" t="str">
            <v>Opportunity Number</v>
          </cell>
          <cell r="E7" t="str">
            <v>May 2012</v>
          </cell>
          <cell r="F7" t="str">
            <v>May 2012</v>
          </cell>
          <cell r="G7" t="str">
            <v>Jun 2012</v>
          </cell>
          <cell r="H7" t="str">
            <v>Jun 2012</v>
          </cell>
          <cell r="I7" t="str">
            <v>Jul 2012</v>
          </cell>
          <cell r="J7" t="str">
            <v>Jul 2012</v>
          </cell>
          <cell r="K7" t="str">
            <v>Aug 2012</v>
          </cell>
          <cell r="L7" t="str">
            <v>Aug 2012</v>
          </cell>
          <cell r="M7" t="str">
            <v>Sep 2012</v>
          </cell>
          <cell r="N7" t="str">
            <v>Sep 2012</v>
          </cell>
          <cell r="O7" t="str">
            <v>Oct 2012</v>
          </cell>
          <cell r="P7" t="str">
            <v>Oct 2012</v>
          </cell>
          <cell r="Q7" t="str">
            <v>Nov 2012</v>
          </cell>
          <cell r="R7" t="str">
            <v>Nov 2012</v>
          </cell>
          <cell r="S7" t="str">
            <v>Dec 2012</v>
          </cell>
          <cell r="T7" t="str">
            <v>Dec 2012</v>
          </cell>
          <cell r="U7" t="str">
            <v>Jan 2013</v>
          </cell>
          <cell r="V7" t="str">
            <v>Jan 2013</v>
          </cell>
          <cell r="W7" t="str">
            <v>Feb 2013</v>
          </cell>
          <cell r="X7" t="str">
            <v>Feb 2013</v>
          </cell>
          <cell r="Y7" t="str">
            <v>Mar 2013</v>
          </cell>
          <cell r="Z7" t="str">
            <v>Mar 2013</v>
          </cell>
          <cell r="AA7" t="str">
            <v>Apr 2013</v>
          </cell>
          <cell r="AB7" t="str">
            <v>Apr 2013</v>
          </cell>
          <cell r="AC7" t="str">
            <v>May 2013</v>
          </cell>
          <cell r="AD7" t="str">
            <v>May 2013</v>
          </cell>
          <cell r="AE7" t="str">
            <v>Jun 2013</v>
          </cell>
          <cell r="AF7" t="str">
            <v>Jun 2013</v>
          </cell>
          <cell r="AG7" t="str">
            <v>Jul 2013</v>
          </cell>
          <cell r="AH7" t="str">
            <v>Jul 2013</v>
          </cell>
          <cell r="AI7" t="str">
            <v>Aug 2013</v>
          </cell>
          <cell r="AJ7" t="str">
            <v>Aug 2013</v>
          </cell>
          <cell r="AK7" t="str">
            <v>Sep 2013</v>
          </cell>
          <cell r="AL7" t="str">
            <v>Sep 2013</v>
          </cell>
          <cell r="AM7" t="str">
            <v>Oct 2013</v>
          </cell>
          <cell r="AN7" t="str">
            <v>Oct 2013</v>
          </cell>
          <cell r="AO7" t="str">
            <v>Nov 2013</v>
          </cell>
          <cell r="AP7" t="str">
            <v>Nov 2013</v>
          </cell>
          <cell r="AQ7" t="str">
            <v>Dec 2013</v>
          </cell>
          <cell r="AR7" t="str">
            <v>Dec 2013</v>
          </cell>
          <cell r="AS7" t="str">
            <v>Jan 2014</v>
          </cell>
          <cell r="AT7" t="str">
            <v>Jan 2014</v>
          </cell>
          <cell r="AU7" t="str">
            <v>Feb 2014</v>
          </cell>
          <cell r="AV7" t="str">
            <v>Feb 2014</v>
          </cell>
          <cell r="AW7" t="str">
            <v>Mar 2014</v>
          </cell>
          <cell r="AX7" t="str">
            <v>Mar 2014</v>
          </cell>
          <cell r="AY7" t="str">
            <v>Apr 2014</v>
          </cell>
          <cell r="AZ7" t="str">
            <v>Apr 2014</v>
          </cell>
        </row>
        <row r="8">
          <cell r="D8">
            <v>1728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27978.933509166669</v>
          </cell>
          <cell r="AB8">
            <v>24061.882817500002</v>
          </cell>
          <cell r="AC8">
            <v>27978.933509166669</v>
          </cell>
          <cell r="AD8">
            <v>24061.882817500002</v>
          </cell>
          <cell r="AE8">
            <v>27978.933509166669</v>
          </cell>
          <cell r="AF8">
            <v>24061.882817500002</v>
          </cell>
          <cell r="AG8">
            <v>27978.933509166669</v>
          </cell>
          <cell r="AH8">
            <v>24061.882817500002</v>
          </cell>
          <cell r="AI8">
            <v>27978.933509166669</v>
          </cell>
          <cell r="AJ8">
            <v>24061.882817500002</v>
          </cell>
          <cell r="AK8">
            <v>27978.933509166669</v>
          </cell>
          <cell r="AL8">
            <v>24061.882817500002</v>
          </cell>
          <cell r="AM8">
            <v>27978.933509166669</v>
          </cell>
          <cell r="AN8">
            <v>24061.882817500002</v>
          </cell>
          <cell r="AO8">
            <v>27978.933509166669</v>
          </cell>
          <cell r="AP8">
            <v>24061.882817500002</v>
          </cell>
          <cell r="AQ8">
            <v>27978.933509166669</v>
          </cell>
          <cell r="AR8">
            <v>24061.882817500002</v>
          </cell>
          <cell r="AS8">
            <v>27978.933509166669</v>
          </cell>
          <cell r="AT8">
            <v>24061.882817500002</v>
          </cell>
          <cell r="AU8">
            <v>27978.933509166669</v>
          </cell>
          <cell r="AV8">
            <v>24061.882817500002</v>
          </cell>
          <cell r="AW8">
            <v>27978.933509166669</v>
          </cell>
          <cell r="AX8">
            <v>24061.882817500002</v>
          </cell>
          <cell r="AY8">
            <v>0</v>
          </cell>
          <cell r="AZ8">
            <v>0</v>
          </cell>
        </row>
        <row r="9">
          <cell r="D9">
            <v>1813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519792.78436583333</v>
          </cell>
          <cell r="AD9">
            <v>365428.50936583336</v>
          </cell>
          <cell r="AE9">
            <v>5512.6315458333329</v>
          </cell>
          <cell r="AF9">
            <v>4538.7565458333329</v>
          </cell>
          <cell r="AG9">
            <v>5512.6315458333329</v>
          </cell>
          <cell r="AH9">
            <v>4538.7565458333329</v>
          </cell>
          <cell r="AI9">
            <v>5512.6315458333329</v>
          </cell>
          <cell r="AJ9">
            <v>4538.7565458333329</v>
          </cell>
          <cell r="AK9">
            <v>5512.6315458333329</v>
          </cell>
          <cell r="AL9">
            <v>4538.7565458333329</v>
          </cell>
          <cell r="AM9">
            <v>5512.6315458333329</v>
          </cell>
          <cell r="AN9">
            <v>4538.7565458333329</v>
          </cell>
          <cell r="AO9">
            <v>5512.6315458333329</v>
          </cell>
          <cell r="AP9">
            <v>4538.7565458333329</v>
          </cell>
          <cell r="AQ9">
            <v>5512.6315458333329</v>
          </cell>
          <cell r="AR9">
            <v>4538.7565458333329</v>
          </cell>
          <cell r="AS9">
            <v>5512.6315458333329</v>
          </cell>
          <cell r="AT9">
            <v>4538.7565458333329</v>
          </cell>
          <cell r="AU9">
            <v>5512.6315458333329</v>
          </cell>
          <cell r="AV9">
            <v>4538.7565458333329</v>
          </cell>
          <cell r="AW9">
            <v>5512.6315458333329</v>
          </cell>
          <cell r="AX9">
            <v>4538.7565458333329</v>
          </cell>
          <cell r="AY9">
            <v>5512.6315458333329</v>
          </cell>
          <cell r="AZ9">
            <v>4538.7565458333329</v>
          </cell>
        </row>
        <row r="10">
          <cell r="D10">
            <v>1903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1200450.3724208332</v>
          </cell>
          <cell r="AD10">
            <v>821219.02242083324</v>
          </cell>
          <cell r="AE10">
            <v>12352.300040833332</v>
          </cell>
          <cell r="AF10">
            <v>9623.4200408333309</v>
          </cell>
          <cell r="AG10">
            <v>14751.610040833331</v>
          </cell>
          <cell r="AH10">
            <v>12022.73004083333</v>
          </cell>
          <cell r="AI10">
            <v>12352.300040833332</v>
          </cell>
          <cell r="AJ10">
            <v>9623.4200408333309</v>
          </cell>
          <cell r="AK10">
            <v>12352.300040833332</v>
          </cell>
          <cell r="AL10">
            <v>9623.4200408333309</v>
          </cell>
          <cell r="AM10">
            <v>12352.300040833332</v>
          </cell>
          <cell r="AN10">
            <v>9623.4200408333309</v>
          </cell>
          <cell r="AO10">
            <v>12352.300040833332</v>
          </cell>
          <cell r="AP10">
            <v>9623.4200408333309</v>
          </cell>
          <cell r="AQ10">
            <v>12352.300040833332</v>
          </cell>
          <cell r="AR10">
            <v>9623.4200408333309</v>
          </cell>
          <cell r="AS10">
            <v>12352.300040833332</v>
          </cell>
          <cell r="AT10">
            <v>9623.4200408333309</v>
          </cell>
          <cell r="AU10">
            <v>12352.300040833332</v>
          </cell>
          <cell r="AV10">
            <v>9623.4200408333309</v>
          </cell>
          <cell r="AW10">
            <v>12352.300040833332</v>
          </cell>
          <cell r="AX10">
            <v>9623.4200408333309</v>
          </cell>
          <cell r="AY10">
            <v>12352.300040833332</v>
          </cell>
          <cell r="AZ10">
            <v>9623.4200408333309</v>
          </cell>
        </row>
        <row r="11">
          <cell r="D11">
            <v>1747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D12">
            <v>1826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45822.065298333335</v>
          </cell>
          <cell r="AD12">
            <v>29332.765298333336</v>
          </cell>
          <cell r="AE12">
            <v>346.7256083333333</v>
          </cell>
          <cell r="AF12">
            <v>302.9756083333333</v>
          </cell>
          <cell r="AG12">
            <v>346.7256083333333</v>
          </cell>
          <cell r="AH12">
            <v>302.9756083333333</v>
          </cell>
          <cell r="AI12">
            <v>346.7256083333333</v>
          </cell>
          <cell r="AJ12">
            <v>302.9756083333333</v>
          </cell>
          <cell r="AK12">
            <v>346.7256083333333</v>
          </cell>
          <cell r="AL12">
            <v>302.9756083333333</v>
          </cell>
          <cell r="AM12">
            <v>346.7256083333333</v>
          </cell>
          <cell r="AN12">
            <v>302.9756083333333</v>
          </cell>
          <cell r="AO12">
            <v>346.7256083333333</v>
          </cell>
          <cell r="AP12">
            <v>302.9756083333333</v>
          </cell>
          <cell r="AQ12">
            <v>346.7256083333333</v>
          </cell>
          <cell r="AR12">
            <v>302.9756083333333</v>
          </cell>
          <cell r="AS12">
            <v>346.7256083333333</v>
          </cell>
          <cell r="AT12">
            <v>302.9756083333333</v>
          </cell>
          <cell r="AU12">
            <v>346.7256083333333</v>
          </cell>
          <cell r="AV12">
            <v>302.9756083333333</v>
          </cell>
          <cell r="AW12">
            <v>346.7256083333333</v>
          </cell>
          <cell r="AX12">
            <v>302.9756083333333</v>
          </cell>
          <cell r="AY12">
            <v>346.7256083333333</v>
          </cell>
          <cell r="AZ12">
            <v>302.9756083333333</v>
          </cell>
        </row>
        <row r="13">
          <cell r="D13">
            <v>1817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24500.07566333334</v>
          </cell>
          <cell r="AH13">
            <v>124341.52566333333</v>
          </cell>
          <cell r="AI13">
            <v>1473.2192233333333</v>
          </cell>
          <cell r="AJ13">
            <v>1314.6692233333333</v>
          </cell>
          <cell r="AK13">
            <v>1473.2192233333333</v>
          </cell>
          <cell r="AL13">
            <v>1314.6692233333333</v>
          </cell>
          <cell r="AM13">
            <v>1473.2192233333333</v>
          </cell>
          <cell r="AN13">
            <v>1314.6692233333333</v>
          </cell>
          <cell r="AO13">
            <v>1473.2192233333333</v>
          </cell>
          <cell r="AP13">
            <v>1314.6692233333333</v>
          </cell>
          <cell r="AQ13">
            <v>1473.2192233333333</v>
          </cell>
          <cell r="AR13">
            <v>1314.6692233333333</v>
          </cell>
          <cell r="AS13">
            <v>1473.2192233333333</v>
          </cell>
          <cell r="AT13">
            <v>1314.6692233333333</v>
          </cell>
          <cell r="AU13">
            <v>1473.2192233333333</v>
          </cell>
          <cell r="AV13">
            <v>1314.6692233333333</v>
          </cell>
          <cell r="AW13">
            <v>1473.2192233333333</v>
          </cell>
          <cell r="AX13">
            <v>1314.6692233333333</v>
          </cell>
          <cell r="AY13">
            <v>1473.2192233333333</v>
          </cell>
          <cell r="AZ13">
            <v>1314.6692233333333</v>
          </cell>
        </row>
        <row r="14">
          <cell r="D14">
            <v>1890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7454.9045425000004</v>
          </cell>
          <cell r="AZ14">
            <v>6411.2179066666667</v>
          </cell>
        </row>
        <row r="15">
          <cell r="D15">
            <v>1899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4531.2157125000003</v>
          </cell>
          <cell r="AX15">
            <v>3896.8455125000005</v>
          </cell>
          <cell r="AY15">
            <v>4531.2157125000003</v>
          </cell>
          <cell r="AZ15">
            <v>3896.8455125000005</v>
          </cell>
        </row>
        <row r="16">
          <cell r="D16">
            <v>151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3422.825326666669</v>
          </cell>
          <cell r="Z16">
            <v>-21153.159176666664</v>
          </cell>
          <cell r="AA16">
            <v>-13422.825326666669</v>
          </cell>
          <cell r="AB16">
            <v>-21153.159176666664</v>
          </cell>
          <cell r="AC16">
            <v>-13422.825326666669</v>
          </cell>
          <cell r="AD16">
            <v>-21153.159176666664</v>
          </cell>
          <cell r="AE16">
            <v>-13422.825326666669</v>
          </cell>
          <cell r="AF16">
            <v>-21153.159176666664</v>
          </cell>
          <cell r="AG16">
            <v>-13422.825326666669</v>
          </cell>
          <cell r="AH16">
            <v>-21153.159176666664</v>
          </cell>
          <cell r="AI16">
            <v>-13422.825326666669</v>
          </cell>
          <cell r="AJ16">
            <v>-21153.159176666664</v>
          </cell>
          <cell r="AK16">
            <v>-13422.825326666669</v>
          </cell>
          <cell r="AL16">
            <v>-21153.159176666664</v>
          </cell>
          <cell r="AM16">
            <v>-13422.825326666669</v>
          </cell>
          <cell r="AN16">
            <v>-21153.159176666664</v>
          </cell>
          <cell r="AO16">
            <v>-13422.825326666669</v>
          </cell>
          <cell r="AP16">
            <v>-21153.159176666664</v>
          </cell>
          <cell r="AQ16">
            <v>-13422.825326666669</v>
          </cell>
          <cell r="AR16">
            <v>-21153.159176666664</v>
          </cell>
          <cell r="AS16">
            <v>-13422.825326666669</v>
          </cell>
          <cell r="AT16">
            <v>-21153.159176666664</v>
          </cell>
          <cell r="AU16">
            <v>-13422.825326666669</v>
          </cell>
          <cell r="AV16">
            <v>-21153.159176666664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D17">
            <v>1713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153.1116958333341</v>
          </cell>
          <cell r="AD17">
            <v>5291.6760600000007</v>
          </cell>
          <cell r="AE17">
            <v>6153.1116958333341</v>
          </cell>
          <cell r="AF17">
            <v>5291.6760600000007</v>
          </cell>
          <cell r="AG17">
            <v>6153.1116958333341</v>
          </cell>
          <cell r="AH17">
            <v>5291.6760600000007</v>
          </cell>
          <cell r="AI17">
            <v>6153.1116958333341</v>
          </cell>
          <cell r="AJ17">
            <v>5291.6760600000007</v>
          </cell>
          <cell r="AK17">
            <v>6153.1116958333341</v>
          </cell>
          <cell r="AL17">
            <v>5291.6760600000007</v>
          </cell>
          <cell r="AM17">
            <v>6153.1116958333341</v>
          </cell>
          <cell r="AN17">
            <v>5291.6760600000007</v>
          </cell>
          <cell r="AO17">
            <v>6153.1116958333341</v>
          </cell>
          <cell r="AP17">
            <v>5291.6760600000007</v>
          </cell>
          <cell r="AQ17">
            <v>6153.1116958333341</v>
          </cell>
          <cell r="AR17">
            <v>5291.6760600000007</v>
          </cell>
          <cell r="AS17">
            <v>6153.1116958333341</v>
          </cell>
          <cell r="AT17">
            <v>5291.6760600000007</v>
          </cell>
          <cell r="AU17">
            <v>6153.1116958333341</v>
          </cell>
          <cell r="AV17">
            <v>5291.6760600000007</v>
          </cell>
          <cell r="AW17">
            <v>6153.1116958333341</v>
          </cell>
          <cell r="AX17">
            <v>5291.6760600000007</v>
          </cell>
          <cell r="AY17">
            <v>6153.1116958333341</v>
          </cell>
          <cell r="AZ17">
            <v>5291.6760600000007</v>
          </cell>
        </row>
        <row r="18">
          <cell r="D18">
            <v>1774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4163.666666666667</v>
          </cell>
          <cell r="AH18">
            <v>3580.7533333333331</v>
          </cell>
          <cell r="AI18">
            <v>4163.666666666667</v>
          </cell>
          <cell r="AJ18">
            <v>3580.7533333333331</v>
          </cell>
          <cell r="AK18">
            <v>4163.666666666667</v>
          </cell>
          <cell r="AL18">
            <v>3580.7533333333331</v>
          </cell>
          <cell r="AM18">
            <v>4163.666666666667</v>
          </cell>
          <cell r="AN18">
            <v>3580.7533333333331</v>
          </cell>
          <cell r="AO18">
            <v>4163.666666666667</v>
          </cell>
          <cell r="AP18">
            <v>3580.7533333333331</v>
          </cell>
          <cell r="AQ18">
            <v>4163.666666666667</v>
          </cell>
          <cell r="AR18">
            <v>3580.7533333333331</v>
          </cell>
          <cell r="AS18">
            <v>4163.666666666667</v>
          </cell>
          <cell r="AT18">
            <v>3580.7533333333331</v>
          </cell>
          <cell r="AU18">
            <v>4163.666666666667</v>
          </cell>
          <cell r="AV18">
            <v>3580.7533333333331</v>
          </cell>
          <cell r="AW18">
            <v>4163.666666666667</v>
          </cell>
          <cell r="AX18">
            <v>3580.7533333333331</v>
          </cell>
          <cell r="AY18">
            <v>4163.666666666667</v>
          </cell>
          <cell r="AZ18">
            <v>3580.7533333333331</v>
          </cell>
        </row>
        <row r="19">
          <cell r="D19">
            <v>1779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116.25</v>
          </cell>
          <cell r="AL19">
            <v>99.974999999999994</v>
          </cell>
          <cell r="AM19">
            <v>116.25</v>
          </cell>
          <cell r="AN19">
            <v>99.974999999999994</v>
          </cell>
          <cell r="AO19">
            <v>116.25</v>
          </cell>
          <cell r="AP19">
            <v>99.974999999999994</v>
          </cell>
          <cell r="AQ19">
            <v>116.25</v>
          </cell>
          <cell r="AR19">
            <v>99.974999999999994</v>
          </cell>
          <cell r="AS19">
            <v>116.25</v>
          </cell>
          <cell r="AT19">
            <v>99.974999999999994</v>
          </cell>
          <cell r="AU19">
            <v>116.25</v>
          </cell>
          <cell r="AV19">
            <v>99.974999999999994</v>
          </cell>
          <cell r="AW19">
            <v>116.25</v>
          </cell>
          <cell r="AX19">
            <v>99.974999999999994</v>
          </cell>
          <cell r="AY19">
            <v>116.25</v>
          </cell>
          <cell r="AZ19">
            <v>99.974999999999994</v>
          </cell>
        </row>
        <row r="20">
          <cell r="D20">
            <v>17856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2447.2587891666672</v>
          </cell>
          <cell r="AF20">
            <v>1387.6734158333336</v>
          </cell>
          <cell r="AG20">
            <v>2447.2587891666672</v>
          </cell>
          <cell r="AH20">
            <v>1387.6734158333336</v>
          </cell>
          <cell r="AI20">
            <v>2447.2587891666672</v>
          </cell>
          <cell r="AJ20">
            <v>1387.6734158333336</v>
          </cell>
          <cell r="AK20">
            <v>2447.2587891666672</v>
          </cell>
          <cell r="AL20">
            <v>1387.6734158333336</v>
          </cell>
          <cell r="AM20">
            <v>2447.2587891666672</v>
          </cell>
          <cell r="AN20">
            <v>1387.6734158333336</v>
          </cell>
          <cell r="AO20">
            <v>2447.2587891666672</v>
          </cell>
          <cell r="AP20">
            <v>1387.6734158333336</v>
          </cell>
          <cell r="AQ20">
            <v>2447.2587891666672</v>
          </cell>
          <cell r="AR20">
            <v>1387.6734158333336</v>
          </cell>
          <cell r="AS20">
            <v>2447.2587891666672</v>
          </cell>
          <cell r="AT20">
            <v>1387.6734158333336</v>
          </cell>
          <cell r="AU20">
            <v>2447.2587891666672</v>
          </cell>
          <cell r="AV20">
            <v>1387.6734158333336</v>
          </cell>
          <cell r="AW20">
            <v>2447.2587891666672</v>
          </cell>
          <cell r="AX20">
            <v>1387.6734158333336</v>
          </cell>
          <cell r="AY20">
            <v>2447.2587891666672</v>
          </cell>
          <cell r="AZ20">
            <v>1387.6734158333336</v>
          </cell>
        </row>
        <row r="21">
          <cell r="D21">
            <v>1787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272897.54837666661</v>
          </cell>
          <cell r="AD21">
            <v>271718.89671</v>
          </cell>
          <cell r="AE21">
            <v>4815.6565366666655</v>
          </cell>
          <cell r="AF21">
            <v>4010.0148700000004</v>
          </cell>
          <cell r="AG21">
            <v>6281.3865366666651</v>
          </cell>
          <cell r="AH21">
            <v>5475.7448700000004</v>
          </cell>
          <cell r="AI21">
            <v>3516.3165366666653</v>
          </cell>
          <cell r="AJ21">
            <v>2710.6748700000003</v>
          </cell>
          <cell r="AK21">
            <v>4464.4065366666655</v>
          </cell>
          <cell r="AL21">
            <v>3658.7648700000004</v>
          </cell>
          <cell r="AM21">
            <v>8125.8965366666653</v>
          </cell>
          <cell r="AN21">
            <v>7320.2548700000007</v>
          </cell>
          <cell r="AO21">
            <v>3516.3165366666653</v>
          </cell>
          <cell r="AP21">
            <v>2710.6748700000003</v>
          </cell>
          <cell r="AQ21">
            <v>3516.3165366666653</v>
          </cell>
          <cell r="AR21">
            <v>2710.6748700000003</v>
          </cell>
          <cell r="AS21">
            <v>3516.3165366666653</v>
          </cell>
          <cell r="AT21">
            <v>2710.6748700000003</v>
          </cell>
          <cell r="AU21">
            <v>3516.3165366666653</v>
          </cell>
          <cell r="AV21">
            <v>2710.6748700000003</v>
          </cell>
          <cell r="AW21">
            <v>3516.3165366666653</v>
          </cell>
          <cell r="AX21">
            <v>2710.6748700000003</v>
          </cell>
          <cell r="AY21">
            <v>3516.3165366666653</v>
          </cell>
          <cell r="AZ21">
            <v>2710.6748700000003</v>
          </cell>
        </row>
        <row r="22">
          <cell r="D22">
            <v>17333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433.33333333333337</v>
          </cell>
          <cell r="AH22">
            <v>372.66666666666669</v>
          </cell>
          <cell r="AI22">
            <v>433.33333333333337</v>
          </cell>
          <cell r="AJ22">
            <v>372.66666666666669</v>
          </cell>
          <cell r="AK22">
            <v>433.33333333333337</v>
          </cell>
          <cell r="AL22">
            <v>372.66666666666669</v>
          </cell>
          <cell r="AM22">
            <v>433.33333333333337</v>
          </cell>
          <cell r="AN22">
            <v>372.66666666666669</v>
          </cell>
          <cell r="AO22">
            <v>433.33333333333337</v>
          </cell>
          <cell r="AP22">
            <v>372.66666666666669</v>
          </cell>
          <cell r="AQ22">
            <v>433.33333333333337</v>
          </cell>
          <cell r="AR22">
            <v>372.66666666666669</v>
          </cell>
          <cell r="AS22">
            <v>433.33333333333337</v>
          </cell>
          <cell r="AT22">
            <v>372.66666666666669</v>
          </cell>
          <cell r="AU22">
            <v>433.33333333333337</v>
          </cell>
          <cell r="AV22">
            <v>372.66666666666669</v>
          </cell>
          <cell r="AW22">
            <v>433.33333333333337</v>
          </cell>
          <cell r="AX22">
            <v>372.66666666666669</v>
          </cell>
          <cell r="AY22">
            <v>433.33333333333337</v>
          </cell>
          <cell r="AZ22">
            <v>372.66666666666669</v>
          </cell>
        </row>
        <row r="23">
          <cell r="D23">
            <v>1772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6133.333333333333</v>
          </cell>
          <cell r="AJ23">
            <v>5274.6666666666661</v>
          </cell>
          <cell r="AK23">
            <v>6133.333333333333</v>
          </cell>
          <cell r="AL23">
            <v>5274.6666666666661</v>
          </cell>
          <cell r="AM23">
            <v>6133.333333333333</v>
          </cell>
          <cell r="AN23">
            <v>5274.6666666666661</v>
          </cell>
          <cell r="AO23">
            <v>6133.333333333333</v>
          </cell>
          <cell r="AP23">
            <v>5274.6666666666661</v>
          </cell>
          <cell r="AQ23">
            <v>6133.333333333333</v>
          </cell>
          <cell r="AR23">
            <v>5274.6666666666661</v>
          </cell>
          <cell r="AS23">
            <v>6133.333333333333</v>
          </cell>
          <cell r="AT23">
            <v>5274.6666666666661</v>
          </cell>
          <cell r="AU23">
            <v>6133.333333333333</v>
          </cell>
          <cell r="AV23">
            <v>5274.6666666666661</v>
          </cell>
          <cell r="AW23">
            <v>6133.333333333333</v>
          </cell>
          <cell r="AX23">
            <v>5274.6666666666661</v>
          </cell>
          <cell r="AY23">
            <v>6133.333333333333</v>
          </cell>
          <cell r="AZ23">
            <v>5274.6666666666661</v>
          </cell>
        </row>
        <row r="24">
          <cell r="D24">
            <v>1785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D25">
            <v>1834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2161</v>
          </cell>
          <cell r="AR25">
            <v>10458.459999999999</v>
          </cell>
          <cell r="AS25">
            <v>12161</v>
          </cell>
          <cell r="AT25">
            <v>10458.459999999999</v>
          </cell>
          <cell r="AU25">
            <v>12161</v>
          </cell>
          <cell r="AV25">
            <v>10458.459999999999</v>
          </cell>
          <cell r="AW25">
            <v>12161</v>
          </cell>
          <cell r="AX25">
            <v>10458.459999999999</v>
          </cell>
          <cell r="AY25">
            <v>12161</v>
          </cell>
          <cell r="AZ25">
            <v>10458.459999999999</v>
          </cell>
        </row>
        <row r="26">
          <cell r="D26">
            <v>1837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8660.8333333333339</v>
          </cell>
          <cell r="AR26">
            <v>7448.3166666666675</v>
          </cell>
          <cell r="AS26">
            <v>8660.8333333333339</v>
          </cell>
          <cell r="AT26">
            <v>7448.3166666666675</v>
          </cell>
          <cell r="AU26">
            <v>8660.8333333333339</v>
          </cell>
          <cell r="AV26">
            <v>7448.3166666666675</v>
          </cell>
          <cell r="AW26">
            <v>8660.8333333333339</v>
          </cell>
          <cell r="AX26">
            <v>7448.3166666666675</v>
          </cell>
          <cell r="AY26">
            <v>8660.8333333333339</v>
          </cell>
          <cell r="AZ26">
            <v>7448.3166666666675</v>
          </cell>
        </row>
        <row r="27">
          <cell r="D27">
            <v>1748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966.66666666666663</v>
          </cell>
          <cell r="AB27">
            <v>824.56666666666661</v>
          </cell>
          <cell r="AC27">
            <v>966.66666666666663</v>
          </cell>
          <cell r="AD27">
            <v>824.56666666666661</v>
          </cell>
          <cell r="AE27">
            <v>966.66666666666663</v>
          </cell>
          <cell r="AF27">
            <v>824.56666666666661</v>
          </cell>
          <cell r="AG27">
            <v>966.66666666666663</v>
          </cell>
          <cell r="AH27">
            <v>824.56666666666661</v>
          </cell>
          <cell r="AI27">
            <v>966.66666666666663</v>
          </cell>
          <cell r="AJ27">
            <v>824.56666666666661</v>
          </cell>
          <cell r="AK27">
            <v>966.66666666666663</v>
          </cell>
          <cell r="AL27">
            <v>824.56666666666661</v>
          </cell>
          <cell r="AM27">
            <v>966.66666666666663</v>
          </cell>
          <cell r="AN27">
            <v>824.56666666666661</v>
          </cell>
          <cell r="AO27">
            <v>966.66666666666663</v>
          </cell>
          <cell r="AP27">
            <v>824.56666666666661</v>
          </cell>
          <cell r="AQ27">
            <v>966.66666666666663</v>
          </cell>
          <cell r="AR27">
            <v>824.56666666666661</v>
          </cell>
          <cell r="AS27">
            <v>966.66666666666663</v>
          </cell>
          <cell r="AT27">
            <v>824.56666666666661</v>
          </cell>
          <cell r="AU27">
            <v>966.66666666666663</v>
          </cell>
          <cell r="AV27">
            <v>824.56666666666661</v>
          </cell>
          <cell r="AW27">
            <v>966.66666666666663</v>
          </cell>
          <cell r="AX27">
            <v>824.56666666666661</v>
          </cell>
          <cell r="AY27">
            <v>0</v>
          </cell>
          <cell r="AZ27">
            <v>0</v>
          </cell>
        </row>
        <row r="28">
          <cell r="D28">
            <v>17393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470.83333333333337</v>
          </cell>
          <cell r="AH28">
            <v>404.91666666666669</v>
          </cell>
          <cell r="AI28">
            <v>470.83333333333337</v>
          </cell>
          <cell r="AJ28">
            <v>404.91666666666669</v>
          </cell>
          <cell r="AK28">
            <v>470.83333333333337</v>
          </cell>
          <cell r="AL28">
            <v>404.91666666666669</v>
          </cell>
          <cell r="AM28">
            <v>470.83333333333337</v>
          </cell>
          <cell r="AN28">
            <v>404.91666666666669</v>
          </cell>
          <cell r="AO28">
            <v>470.83333333333337</v>
          </cell>
          <cell r="AP28">
            <v>404.91666666666669</v>
          </cell>
          <cell r="AQ28">
            <v>470.83333333333337</v>
          </cell>
          <cell r="AR28">
            <v>404.91666666666669</v>
          </cell>
          <cell r="AS28">
            <v>470.83333333333337</v>
          </cell>
          <cell r="AT28">
            <v>404.91666666666669</v>
          </cell>
          <cell r="AU28">
            <v>470.83333333333337</v>
          </cell>
          <cell r="AV28">
            <v>404.91666666666669</v>
          </cell>
          <cell r="AW28">
            <v>470.83333333333337</v>
          </cell>
          <cell r="AX28">
            <v>404.91666666666669</v>
          </cell>
          <cell r="AY28">
            <v>470.83333333333337</v>
          </cell>
          <cell r="AZ28">
            <v>404.91666666666669</v>
          </cell>
        </row>
        <row r="29">
          <cell r="D29">
            <v>1749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1050</v>
          </cell>
          <cell r="AJ29">
            <v>903</v>
          </cell>
          <cell r="AK29">
            <v>1050</v>
          </cell>
          <cell r="AL29">
            <v>903</v>
          </cell>
          <cell r="AM29">
            <v>1050</v>
          </cell>
          <cell r="AN29">
            <v>903</v>
          </cell>
          <cell r="AO29">
            <v>1050</v>
          </cell>
          <cell r="AP29">
            <v>903</v>
          </cell>
          <cell r="AQ29">
            <v>1050</v>
          </cell>
          <cell r="AR29">
            <v>903</v>
          </cell>
          <cell r="AS29">
            <v>1050</v>
          </cell>
          <cell r="AT29">
            <v>903</v>
          </cell>
          <cell r="AU29">
            <v>1050</v>
          </cell>
          <cell r="AV29">
            <v>903</v>
          </cell>
          <cell r="AW29">
            <v>1050</v>
          </cell>
          <cell r="AX29">
            <v>903</v>
          </cell>
          <cell r="AY29">
            <v>1050</v>
          </cell>
          <cell r="AZ29">
            <v>903</v>
          </cell>
        </row>
        <row r="30">
          <cell r="D30">
            <v>1794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1991.6666666666667</v>
          </cell>
          <cell r="AJ30">
            <v>1712.8333333333335</v>
          </cell>
          <cell r="AK30">
            <v>1991.6666666666667</v>
          </cell>
          <cell r="AL30">
            <v>1712.8333333333335</v>
          </cell>
          <cell r="AM30">
            <v>1991.6666666666667</v>
          </cell>
          <cell r="AN30">
            <v>1712.8333333333335</v>
          </cell>
          <cell r="AO30">
            <v>1991.6666666666667</v>
          </cell>
          <cell r="AP30">
            <v>1712.8333333333335</v>
          </cell>
          <cell r="AQ30">
            <v>1991.6666666666667</v>
          </cell>
          <cell r="AR30">
            <v>1712.8333333333335</v>
          </cell>
          <cell r="AS30">
            <v>1991.6666666666667</v>
          </cell>
          <cell r="AT30">
            <v>1712.8333333333335</v>
          </cell>
          <cell r="AU30">
            <v>1991.6666666666667</v>
          </cell>
          <cell r="AV30">
            <v>1712.8333333333335</v>
          </cell>
          <cell r="AW30">
            <v>1991.6666666666667</v>
          </cell>
          <cell r="AX30">
            <v>1712.8333333333335</v>
          </cell>
          <cell r="AY30">
            <v>1991.6666666666667</v>
          </cell>
          <cell r="AZ30">
            <v>1712.8333333333335</v>
          </cell>
        </row>
        <row r="31">
          <cell r="D31">
            <v>188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20041.229166666668</v>
          </cell>
          <cell r="AL31">
            <v>10634.446666666667</v>
          </cell>
          <cell r="AM31">
            <v>116.22916666666667</v>
          </cell>
          <cell r="AN31">
            <v>99.956666666666678</v>
          </cell>
          <cell r="AO31">
            <v>116.22916666666667</v>
          </cell>
          <cell r="AP31">
            <v>99.956666666666678</v>
          </cell>
          <cell r="AQ31">
            <v>116.22916666666667</v>
          </cell>
          <cell r="AR31">
            <v>99.956666666666678</v>
          </cell>
          <cell r="AS31">
            <v>116.22916666666667</v>
          </cell>
          <cell r="AT31">
            <v>99.956666666666678</v>
          </cell>
          <cell r="AU31">
            <v>116.22916666666667</v>
          </cell>
          <cell r="AV31">
            <v>99.956666666666678</v>
          </cell>
          <cell r="AW31">
            <v>116.22916666666667</v>
          </cell>
          <cell r="AX31">
            <v>99.956666666666678</v>
          </cell>
          <cell r="AY31">
            <v>116.22916666666667</v>
          </cell>
          <cell r="AZ31">
            <v>99.956666666666678</v>
          </cell>
        </row>
        <row r="32">
          <cell r="D32">
            <v>1794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4966.666666666667</v>
          </cell>
          <cell r="AN32">
            <v>4271.3333333333339</v>
          </cell>
          <cell r="AO32">
            <v>4966.666666666667</v>
          </cell>
          <cell r="AP32">
            <v>4271.3333333333339</v>
          </cell>
          <cell r="AQ32">
            <v>4966.666666666667</v>
          </cell>
          <cell r="AR32">
            <v>4271.3333333333339</v>
          </cell>
          <cell r="AS32">
            <v>4966.666666666667</v>
          </cell>
          <cell r="AT32">
            <v>4271.3333333333339</v>
          </cell>
          <cell r="AU32">
            <v>4966.666666666667</v>
          </cell>
          <cell r="AV32">
            <v>4271.3333333333339</v>
          </cell>
          <cell r="AW32">
            <v>4966.666666666667</v>
          </cell>
          <cell r="AX32">
            <v>4271.3333333333339</v>
          </cell>
          <cell r="AY32">
            <v>4966.666666666667</v>
          </cell>
          <cell r="AZ32">
            <v>4271.3333333333339</v>
          </cell>
        </row>
        <row r="33">
          <cell r="D33">
            <v>1837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409.16666666666669</v>
          </cell>
          <cell r="AP33">
            <v>351.88333333333333</v>
          </cell>
          <cell r="AQ33">
            <v>409.16666666666669</v>
          </cell>
          <cell r="AR33">
            <v>351.88333333333333</v>
          </cell>
          <cell r="AS33">
            <v>409.16666666666669</v>
          </cell>
          <cell r="AT33">
            <v>351.88333333333333</v>
          </cell>
          <cell r="AU33">
            <v>409.16666666666669</v>
          </cell>
          <cell r="AV33">
            <v>351.88333333333333</v>
          </cell>
          <cell r="AW33">
            <v>409.16666666666669</v>
          </cell>
          <cell r="AX33">
            <v>351.88333333333333</v>
          </cell>
          <cell r="AY33">
            <v>409.16666666666669</v>
          </cell>
          <cell r="AZ33">
            <v>351.88333333333333</v>
          </cell>
        </row>
        <row r="34">
          <cell r="D34">
            <v>1837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5555</v>
          </cell>
          <cell r="AR34">
            <v>4777.3</v>
          </cell>
          <cell r="AS34">
            <v>5555</v>
          </cell>
          <cell r="AT34">
            <v>4777.3</v>
          </cell>
          <cell r="AU34">
            <v>5555</v>
          </cell>
          <cell r="AV34">
            <v>4777.3</v>
          </cell>
          <cell r="AW34">
            <v>5555</v>
          </cell>
          <cell r="AX34">
            <v>4777.3</v>
          </cell>
          <cell r="AY34">
            <v>5555</v>
          </cell>
          <cell r="AZ34">
            <v>4777.3</v>
          </cell>
        </row>
        <row r="35">
          <cell r="D35">
            <v>1898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163022.41744583333</v>
          </cell>
          <cell r="AT35">
            <v>162522.11244583331</v>
          </cell>
          <cell r="AU35">
            <v>2252.728025833333</v>
          </cell>
          <cell r="AV35">
            <v>1824.153025833333</v>
          </cell>
          <cell r="AW35">
            <v>2252.728025833333</v>
          </cell>
          <cell r="AX35">
            <v>1824.153025833333</v>
          </cell>
          <cell r="AY35">
            <v>2252.728025833333</v>
          </cell>
          <cell r="AZ35">
            <v>1824.153025833333</v>
          </cell>
        </row>
        <row r="36">
          <cell r="D36">
            <v>1869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2500</v>
          </cell>
          <cell r="AT36">
            <v>2150</v>
          </cell>
          <cell r="AU36">
            <v>2500</v>
          </cell>
          <cell r="AV36">
            <v>2150</v>
          </cell>
          <cell r="AW36">
            <v>2500</v>
          </cell>
          <cell r="AX36">
            <v>2150</v>
          </cell>
          <cell r="AY36">
            <v>2500</v>
          </cell>
          <cell r="AZ36">
            <v>2150</v>
          </cell>
        </row>
        <row r="37">
          <cell r="D37">
            <v>1863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1455.8333333333333</v>
          </cell>
          <cell r="AV37">
            <v>1252.0166666666667</v>
          </cell>
          <cell r="AW37">
            <v>1455.8333333333333</v>
          </cell>
          <cell r="AX37">
            <v>1252.0166666666667</v>
          </cell>
          <cell r="AY37">
            <v>1455.8333333333333</v>
          </cell>
          <cell r="AZ37">
            <v>1252.0166666666667</v>
          </cell>
        </row>
        <row r="38">
          <cell r="D38">
            <v>1758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958.845</v>
          </cell>
          <cell r="AF38">
            <v>1684.6067</v>
          </cell>
          <cell r="AG38">
            <v>1958.845</v>
          </cell>
          <cell r="AH38">
            <v>1684.6067</v>
          </cell>
          <cell r="AI38">
            <v>1958.845</v>
          </cell>
          <cell r="AJ38">
            <v>1684.6067</v>
          </cell>
          <cell r="AK38">
            <v>1958.845</v>
          </cell>
          <cell r="AL38">
            <v>1684.6067</v>
          </cell>
          <cell r="AM38">
            <v>1958.845</v>
          </cell>
          <cell r="AN38">
            <v>1684.6067</v>
          </cell>
          <cell r="AO38">
            <v>1958.845</v>
          </cell>
          <cell r="AP38">
            <v>1684.6067</v>
          </cell>
          <cell r="AQ38">
            <v>1958.845</v>
          </cell>
          <cell r="AR38">
            <v>1684.6067</v>
          </cell>
          <cell r="AS38">
            <v>1958.845</v>
          </cell>
          <cell r="AT38">
            <v>1684.6067</v>
          </cell>
          <cell r="AU38">
            <v>1958.845</v>
          </cell>
          <cell r="AV38">
            <v>1684.6067</v>
          </cell>
          <cell r="AW38">
            <v>1958.845</v>
          </cell>
          <cell r="AX38">
            <v>1684.6067</v>
          </cell>
          <cell r="AY38">
            <v>1958.845</v>
          </cell>
          <cell r="AZ38">
            <v>1684.6067</v>
          </cell>
        </row>
        <row r="39">
          <cell r="D39">
            <v>18452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443936.23258500005</v>
          </cell>
          <cell r="AJ39">
            <v>279587.22925166663</v>
          </cell>
          <cell r="AK39">
            <v>4829.8545650000005</v>
          </cell>
          <cell r="AL39">
            <v>3351.2912316666661</v>
          </cell>
          <cell r="AM39">
            <v>4829.8545650000005</v>
          </cell>
          <cell r="AN39">
            <v>3351.2912316666661</v>
          </cell>
          <cell r="AO39">
            <v>4829.8545650000005</v>
          </cell>
          <cell r="AP39">
            <v>3351.2912316666661</v>
          </cell>
          <cell r="AQ39">
            <v>4829.8545650000005</v>
          </cell>
          <cell r="AR39">
            <v>3351.2912316666661</v>
          </cell>
          <cell r="AS39">
            <v>4829.8545650000005</v>
          </cell>
          <cell r="AT39">
            <v>3351.2912316666661</v>
          </cell>
          <cell r="AU39">
            <v>4829.8545650000005</v>
          </cell>
          <cell r="AV39">
            <v>3351.2912316666661</v>
          </cell>
          <cell r="AW39">
            <v>4829.8545650000005</v>
          </cell>
          <cell r="AX39">
            <v>3351.2912316666661</v>
          </cell>
          <cell r="AY39">
            <v>4829.8545650000005</v>
          </cell>
          <cell r="AZ39">
            <v>3351.2912316666661</v>
          </cell>
        </row>
        <row r="40">
          <cell r="D40">
            <v>17029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1883.3333333333335</v>
          </cell>
          <cell r="AZ40">
            <v>1555.2083333333335</v>
          </cell>
        </row>
        <row r="41">
          <cell r="D41">
            <v>1742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2053.25</v>
          </cell>
          <cell r="AH41">
            <v>1765.7950000000001</v>
          </cell>
          <cell r="AI41">
            <v>2053.25</v>
          </cell>
          <cell r="AJ41">
            <v>1765.7950000000001</v>
          </cell>
          <cell r="AK41">
            <v>2053.25</v>
          </cell>
          <cell r="AL41">
            <v>1765.7950000000001</v>
          </cell>
          <cell r="AM41">
            <v>2053.25</v>
          </cell>
          <cell r="AN41">
            <v>1765.7950000000001</v>
          </cell>
          <cell r="AO41">
            <v>2053.25</v>
          </cell>
          <cell r="AP41">
            <v>1765.7950000000001</v>
          </cell>
          <cell r="AQ41">
            <v>2053.25</v>
          </cell>
          <cell r="AR41">
            <v>1765.7950000000001</v>
          </cell>
          <cell r="AS41">
            <v>2053.25</v>
          </cell>
          <cell r="AT41">
            <v>1765.7950000000001</v>
          </cell>
          <cell r="AU41">
            <v>2053.25</v>
          </cell>
          <cell r="AV41">
            <v>1765.7950000000001</v>
          </cell>
          <cell r="AW41">
            <v>2053.25</v>
          </cell>
          <cell r="AX41">
            <v>1765.7950000000001</v>
          </cell>
          <cell r="AY41">
            <v>2053.25</v>
          </cell>
          <cell r="AZ41">
            <v>1765.7950000000001</v>
          </cell>
        </row>
        <row r="42">
          <cell r="D42">
            <v>1788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247655.83694750001</v>
          </cell>
          <cell r="AJ42">
            <v>105462.56028083334</v>
          </cell>
          <cell r="AK42">
            <v>1378.5602875</v>
          </cell>
          <cell r="AL42">
            <v>1095.9936208333334</v>
          </cell>
          <cell r="AM42">
            <v>1378.5602875</v>
          </cell>
          <cell r="AN42">
            <v>1095.9936208333334</v>
          </cell>
          <cell r="AO42">
            <v>1378.5602875</v>
          </cell>
          <cell r="AP42">
            <v>1095.9936208333334</v>
          </cell>
          <cell r="AQ42">
            <v>1378.5602875</v>
          </cell>
          <cell r="AR42">
            <v>1095.9936208333334</v>
          </cell>
          <cell r="AS42">
            <v>1378.5602875</v>
          </cell>
          <cell r="AT42">
            <v>1095.9936208333334</v>
          </cell>
          <cell r="AU42">
            <v>1378.5602875</v>
          </cell>
          <cell r="AV42">
            <v>1095.9936208333334</v>
          </cell>
          <cell r="AW42">
            <v>1378.5602875</v>
          </cell>
          <cell r="AX42">
            <v>1095.9936208333334</v>
          </cell>
          <cell r="AY42">
            <v>1378.5602875</v>
          </cell>
          <cell r="AZ42">
            <v>1095.9936208333334</v>
          </cell>
        </row>
        <row r="43">
          <cell r="D43">
            <v>18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1392.5</v>
          </cell>
          <cell r="AN43">
            <v>1197.55</v>
          </cell>
          <cell r="AO43">
            <v>1392.5</v>
          </cell>
          <cell r="AP43">
            <v>1197.55</v>
          </cell>
          <cell r="AQ43">
            <v>1392.5</v>
          </cell>
          <cell r="AR43">
            <v>1197.55</v>
          </cell>
          <cell r="AS43">
            <v>1392.5</v>
          </cell>
          <cell r="AT43">
            <v>1197.55</v>
          </cell>
          <cell r="AU43">
            <v>1392.5</v>
          </cell>
          <cell r="AV43">
            <v>1197.55</v>
          </cell>
          <cell r="AW43">
            <v>1392.5</v>
          </cell>
          <cell r="AX43">
            <v>1197.55</v>
          </cell>
          <cell r="AY43">
            <v>1392.5</v>
          </cell>
          <cell r="AZ43">
            <v>1197.55</v>
          </cell>
        </row>
        <row r="44">
          <cell r="D44">
            <v>1801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81554.398173333335</v>
          </cell>
          <cell r="AP44">
            <v>81350.698173333338</v>
          </cell>
          <cell r="AQ44">
            <v>1107.1381733333333</v>
          </cell>
          <cell r="AR44">
            <v>932.13817333333327</v>
          </cell>
          <cell r="AS44">
            <v>1107.1381733333333</v>
          </cell>
          <cell r="AT44">
            <v>932.13817333333327</v>
          </cell>
          <cell r="AU44">
            <v>1107.1381733333333</v>
          </cell>
          <cell r="AV44">
            <v>932.13817333333327</v>
          </cell>
          <cell r="AW44">
            <v>1107.1381733333333</v>
          </cell>
          <cell r="AX44">
            <v>932.13817333333327</v>
          </cell>
          <cell r="AY44">
            <v>1107.1381733333333</v>
          </cell>
          <cell r="AZ44">
            <v>932.13817333333327</v>
          </cell>
        </row>
        <row r="45">
          <cell r="D45">
            <v>18056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625</v>
          </cell>
          <cell r="AN45">
            <v>537.5</v>
          </cell>
          <cell r="AO45">
            <v>625</v>
          </cell>
          <cell r="AP45">
            <v>537.5</v>
          </cell>
          <cell r="AQ45">
            <v>625</v>
          </cell>
          <cell r="AR45">
            <v>537.5</v>
          </cell>
          <cell r="AS45">
            <v>625</v>
          </cell>
          <cell r="AT45">
            <v>537.5</v>
          </cell>
          <cell r="AU45">
            <v>625</v>
          </cell>
          <cell r="AV45">
            <v>537.5</v>
          </cell>
          <cell r="AW45">
            <v>625</v>
          </cell>
          <cell r="AX45">
            <v>537.5</v>
          </cell>
          <cell r="AY45">
            <v>625</v>
          </cell>
          <cell r="AZ45">
            <v>537.5</v>
          </cell>
        </row>
        <row r="46">
          <cell r="D46">
            <v>18667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3679.1666666666665</v>
          </cell>
          <cell r="AR46">
            <v>3164.083333333333</v>
          </cell>
          <cell r="AS46">
            <v>3679.1666666666665</v>
          </cell>
          <cell r="AT46">
            <v>3164.083333333333</v>
          </cell>
          <cell r="AU46">
            <v>3679.1666666666665</v>
          </cell>
          <cell r="AV46">
            <v>3164.083333333333</v>
          </cell>
          <cell r="AW46">
            <v>3679.1666666666665</v>
          </cell>
          <cell r="AX46">
            <v>3164.083333333333</v>
          </cell>
          <cell r="AY46">
            <v>3679.1666666666665</v>
          </cell>
          <cell r="AZ46">
            <v>3164.083333333333</v>
          </cell>
        </row>
        <row r="47">
          <cell r="D47">
            <v>16594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1266.6666666666667</v>
          </cell>
          <cell r="AT47">
            <v>1089.3333333333335</v>
          </cell>
          <cell r="AU47">
            <v>1266.6666666666667</v>
          </cell>
          <cell r="AV47">
            <v>1089.3333333333335</v>
          </cell>
          <cell r="AW47">
            <v>1266.6666666666667</v>
          </cell>
          <cell r="AX47">
            <v>1089.3333333333335</v>
          </cell>
          <cell r="AY47">
            <v>1266.6666666666667</v>
          </cell>
          <cell r="AZ47">
            <v>1089.3333333333335</v>
          </cell>
        </row>
        <row r="48">
          <cell r="D48">
            <v>1867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175</v>
          </cell>
          <cell r="AV48">
            <v>150.5</v>
          </cell>
          <cell r="AW48">
            <v>175</v>
          </cell>
          <cell r="AX48">
            <v>150.5</v>
          </cell>
          <cell r="AY48">
            <v>175</v>
          </cell>
          <cell r="AZ48">
            <v>150.5</v>
          </cell>
        </row>
        <row r="49">
          <cell r="D49">
            <v>1868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458.33333333333331</v>
          </cell>
          <cell r="AV49">
            <v>394.16666666666663</v>
          </cell>
          <cell r="AW49">
            <v>458.33333333333331</v>
          </cell>
          <cell r="AX49">
            <v>394.16666666666663</v>
          </cell>
          <cell r="AY49">
            <v>458.33333333333331</v>
          </cell>
          <cell r="AZ49">
            <v>394.16666666666663</v>
          </cell>
        </row>
        <row r="50">
          <cell r="D50">
            <v>15406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6849.0833333333339</v>
          </cell>
          <cell r="AZ50">
            <v>5890.2116666666661</v>
          </cell>
        </row>
        <row r="51">
          <cell r="D51">
            <v>18612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1916.5833333333333</v>
          </cell>
          <cell r="AT51">
            <v>1648.2616666666665</v>
          </cell>
          <cell r="AU51">
            <v>1916.5833333333333</v>
          </cell>
          <cell r="AV51">
            <v>1648.2616666666665</v>
          </cell>
          <cell r="AW51">
            <v>1916.5833333333333</v>
          </cell>
          <cell r="AX51">
            <v>1648.2616666666665</v>
          </cell>
          <cell r="AY51">
            <v>1916.5833333333333</v>
          </cell>
          <cell r="AZ51">
            <v>1648.2616666666665</v>
          </cell>
        </row>
        <row r="52">
          <cell r="D52">
            <v>1905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803.5</v>
          </cell>
          <cell r="AD52">
            <v>1011.010000000000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D53">
            <v>18372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924.5</v>
          </cell>
          <cell r="AP53">
            <v>795.06999999999994</v>
          </cell>
          <cell r="AQ53">
            <v>924.5</v>
          </cell>
          <cell r="AR53">
            <v>795.06999999999994</v>
          </cell>
          <cell r="AS53">
            <v>924.5</v>
          </cell>
          <cell r="AT53">
            <v>795.06999999999994</v>
          </cell>
          <cell r="AU53">
            <v>924.5</v>
          </cell>
          <cell r="AV53">
            <v>795.06999999999994</v>
          </cell>
          <cell r="AW53">
            <v>924.5</v>
          </cell>
          <cell r="AX53">
            <v>795.06999999999994</v>
          </cell>
          <cell r="AY53">
            <v>924.5</v>
          </cell>
          <cell r="AZ53">
            <v>795.06999999999994</v>
          </cell>
        </row>
        <row r="54">
          <cell r="D54">
            <v>18689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56535.436214166672</v>
          </cell>
          <cell r="AD54">
            <v>28315.088714166668</v>
          </cell>
          <cell r="AE54">
            <v>314.96034416666663</v>
          </cell>
          <cell r="AF54">
            <v>266.14284416666663</v>
          </cell>
          <cell r="AG54">
            <v>314.96034416666663</v>
          </cell>
          <cell r="AH54">
            <v>266.14284416666663</v>
          </cell>
          <cell r="AI54">
            <v>314.96034416666663</v>
          </cell>
          <cell r="AJ54">
            <v>266.14284416666663</v>
          </cell>
          <cell r="AK54">
            <v>314.96034416666663</v>
          </cell>
          <cell r="AL54">
            <v>266.14284416666663</v>
          </cell>
          <cell r="AM54">
            <v>314.96034416666663</v>
          </cell>
          <cell r="AN54">
            <v>266.14284416666663</v>
          </cell>
          <cell r="AO54">
            <v>314.96034416666663</v>
          </cell>
          <cell r="AP54">
            <v>266.14284416666663</v>
          </cell>
          <cell r="AQ54">
            <v>314.96034416666663</v>
          </cell>
          <cell r="AR54">
            <v>266.14284416666663</v>
          </cell>
          <cell r="AS54">
            <v>314.96034416666663</v>
          </cell>
          <cell r="AT54">
            <v>266.14284416666663</v>
          </cell>
          <cell r="AU54">
            <v>314.96034416666663</v>
          </cell>
          <cell r="AV54">
            <v>266.14284416666663</v>
          </cell>
          <cell r="AW54">
            <v>314.96034416666663</v>
          </cell>
          <cell r="AX54">
            <v>266.14284416666663</v>
          </cell>
          <cell r="AY54">
            <v>314.96034416666663</v>
          </cell>
          <cell r="AZ54">
            <v>266.14284416666663</v>
          </cell>
        </row>
        <row r="55">
          <cell r="D55">
            <v>1833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2916.6666666666665</v>
          </cell>
          <cell r="AR55">
            <v>1245.883333333333</v>
          </cell>
          <cell r="AS55">
            <v>2916.6666666666665</v>
          </cell>
          <cell r="AT55">
            <v>1245.883333333333</v>
          </cell>
          <cell r="AU55">
            <v>2916.6666666666665</v>
          </cell>
          <cell r="AV55">
            <v>1245.883333333333</v>
          </cell>
          <cell r="AW55">
            <v>2916.6666666666665</v>
          </cell>
          <cell r="AX55">
            <v>1245.883333333333</v>
          </cell>
          <cell r="AY55">
            <v>2916.6666666666665</v>
          </cell>
          <cell r="AZ55">
            <v>1245.883333333333</v>
          </cell>
        </row>
        <row r="56">
          <cell r="D56">
            <v>18533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7475</v>
          </cell>
          <cell r="AR56">
            <v>6428.5</v>
          </cell>
          <cell r="AS56">
            <v>7475</v>
          </cell>
          <cell r="AT56">
            <v>6428.5</v>
          </cell>
          <cell r="AU56">
            <v>7475</v>
          </cell>
          <cell r="AV56">
            <v>6428.5</v>
          </cell>
          <cell r="AW56">
            <v>7475</v>
          </cell>
          <cell r="AX56">
            <v>6428.5</v>
          </cell>
          <cell r="AY56">
            <v>7475</v>
          </cell>
          <cell r="AZ56">
            <v>6428.5</v>
          </cell>
        </row>
        <row r="57">
          <cell r="D57">
            <v>1856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116.25</v>
          </cell>
          <cell r="AT57">
            <v>99.974999999999994</v>
          </cell>
          <cell r="AU57">
            <v>116.25</v>
          </cell>
          <cell r="AV57">
            <v>99.974999999999994</v>
          </cell>
          <cell r="AW57">
            <v>116.25</v>
          </cell>
          <cell r="AX57">
            <v>99.974999999999994</v>
          </cell>
          <cell r="AY57">
            <v>116.25</v>
          </cell>
          <cell r="AZ57">
            <v>99.974999999999994</v>
          </cell>
        </row>
        <row r="58">
          <cell r="D58">
            <v>1733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08.75</v>
          </cell>
          <cell r="AH58">
            <v>93.525000000000006</v>
          </cell>
          <cell r="AI58">
            <v>108.75</v>
          </cell>
          <cell r="AJ58">
            <v>93.525000000000006</v>
          </cell>
          <cell r="AK58">
            <v>108.75</v>
          </cell>
          <cell r="AL58">
            <v>93.525000000000006</v>
          </cell>
          <cell r="AM58">
            <v>108.75</v>
          </cell>
          <cell r="AN58">
            <v>93.525000000000006</v>
          </cell>
          <cell r="AO58">
            <v>108.75</v>
          </cell>
          <cell r="AP58">
            <v>93.525000000000006</v>
          </cell>
          <cell r="AQ58">
            <v>108.75</v>
          </cell>
          <cell r="AR58">
            <v>93.525000000000006</v>
          </cell>
          <cell r="AS58">
            <v>108.75</v>
          </cell>
          <cell r="AT58">
            <v>93.525000000000006</v>
          </cell>
          <cell r="AU58">
            <v>108.75</v>
          </cell>
          <cell r="AV58">
            <v>93.525000000000006</v>
          </cell>
          <cell r="AW58">
            <v>108.75</v>
          </cell>
          <cell r="AX58">
            <v>93.525000000000006</v>
          </cell>
          <cell r="AY58">
            <v>108.75</v>
          </cell>
          <cell r="AZ58">
            <v>93.525000000000006</v>
          </cell>
        </row>
        <row r="59">
          <cell r="D59">
            <v>18236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52443.80616</v>
          </cell>
          <cell r="AH59">
            <v>24125.823660000005</v>
          </cell>
          <cell r="AI59">
            <v>814.19943999999998</v>
          </cell>
          <cell r="AJ59">
            <v>667.74694</v>
          </cell>
          <cell r="AK59">
            <v>814.19943999999998</v>
          </cell>
          <cell r="AL59">
            <v>667.74694</v>
          </cell>
          <cell r="AM59">
            <v>814.19943999999998</v>
          </cell>
          <cell r="AN59">
            <v>667.74694</v>
          </cell>
          <cell r="AO59">
            <v>814.19943999999998</v>
          </cell>
          <cell r="AP59">
            <v>667.74694</v>
          </cell>
          <cell r="AQ59">
            <v>814.19943999999998</v>
          </cell>
          <cell r="AR59">
            <v>667.74694</v>
          </cell>
          <cell r="AS59">
            <v>814.19943999999998</v>
          </cell>
          <cell r="AT59">
            <v>667.74694</v>
          </cell>
          <cell r="AU59">
            <v>814.19943999999998</v>
          </cell>
          <cell r="AV59">
            <v>667.74694</v>
          </cell>
          <cell r="AW59">
            <v>814.19943999999998</v>
          </cell>
          <cell r="AX59">
            <v>667.74694</v>
          </cell>
          <cell r="AY59">
            <v>814.19943999999998</v>
          </cell>
          <cell r="AZ59">
            <v>667.74694</v>
          </cell>
        </row>
        <row r="60">
          <cell r="D60">
            <v>175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433.33333333333337</v>
          </cell>
          <cell r="AJ60">
            <v>372.66666666666669</v>
          </cell>
          <cell r="AK60">
            <v>433.33333333333337</v>
          </cell>
          <cell r="AL60">
            <v>372.66666666666669</v>
          </cell>
          <cell r="AM60">
            <v>433.33333333333337</v>
          </cell>
          <cell r="AN60">
            <v>372.66666666666669</v>
          </cell>
          <cell r="AO60">
            <v>433.33333333333337</v>
          </cell>
          <cell r="AP60">
            <v>372.66666666666669</v>
          </cell>
          <cell r="AQ60">
            <v>433.33333333333337</v>
          </cell>
          <cell r="AR60">
            <v>372.66666666666669</v>
          </cell>
          <cell r="AS60">
            <v>433.33333333333337</v>
          </cell>
          <cell r="AT60">
            <v>372.66666666666669</v>
          </cell>
          <cell r="AU60">
            <v>433.33333333333337</v>
          </cell>
          <cell r="AV60">
            <v>372.66666666666669</v>
          </cell>
          <cell r="AW60">
            <v>433.33333333333337</v>
          </cell>
          <cell r="AX60">
            <v>372.66666666666669</v>
          </cell>
          <cell r="AY60">
            <v>433.33333333333337</v>
          </cell>
          <cell r="AZ60">
            <v>372.66666666666669</v>
          </cell>
        </row>
        <row r="61">
          <cell r="D61">
            <v>1780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1277.9166666666667</v>
          </cell>
          <cell r="AJ61">
            <v>1099.0083333333334</v>
          </cell>
          <cell r="AK61">
            <v>1277.9166666666667</v>
          </cell>
          <cell r="AL61">
            <v>1099.0083333333334</v>
          </cell>
          <cell r="AM61">
            <v>1277.9166666666667</v>
          </cell>
          <cell r="AN61">
            <v>1099.0083333333334</v>
          </cell>
          <cell r="AO61">
            <v>1277.9166666666667</v>
          </cell>
          <cell r="AP61">
            <v>1099.0083333333334</v>
          </cell>
          <cell r="AQ61">
            <v>1277.9166666666667</v>
          </cell>
          <cell r="AR61">
            <v>1099.0083333333334</v>
          </cell>
          <cell r="AS61">
            <v>1277.9166666666667</v>
          </cell>
          <cell r="AT61">
            <v>1099.0083333333334</v>
          </cell>
          <cell r="AU61">
            <v>1277.9166666666667</v>
          </cell>
          <cell r="AV61">
            <v>1099.0083333333334</v>
          </cell>
          <cell r="AW61">
            <v>1277.9166666666667</v>
          </cell>
          <cell r="AX61">
            <v>1099.0083333333334</v>
          </cell>
          <cell r="AY61">
            <v>1277.9166666666667</v>
          </cell>
          <cell r="AZ61">
            <v>1099.0083333333334</v>
          </cell>
        </row>
        <row r="62">
          <cell r="D62">
            <v>1815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52843.125309166673</v>
          </cell>
          <cell r="AR62">
            <v>52705.691975833332</v>
          </cell>
          <cell r="AS62">
            <v>667.79210916666671</v>
          </cell>
          <cell r="AT62">
            <v>559.05877583333336</v>
          </cell>
          <cell r="AU62">
            <v>667.79210916666671</v>
          </cell>
          <cell r="AV62">
            <v>559.05877583333336</v>
          </cell>
          <cell r="AW62">
            <v>667.79210916666671</v>
          </cell>
          <cell r="AX62">
            <v>559.05877583333336</v>
          </cell>
          <cell r="AY62">
            <v>667.79210916666671</v>
          </cell>
          <cell r="AZ62">
            <v>559.05877583333336</v>
          </cell>
        </row>
        <row r="63">
          <cell r="D63">
            <v>1843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11508.333333333334</v>
          </cell>
          <cell r="AR63">
            <v>9897.1666666666679</v>
          </cell>
          <cell r="AS63">
            <v>11508.333333333334</v>
          </cell>
          <cell r="AT63">
            <v>9897.1666666666679</v>
          </cell>
          <cell r="AU63">
            <v>11508.333333333334</v>
          </cell>
          <cell r="AV63">
            <v>9897.1666666666679</v>
          </cell>
          <cell r="AW63">
            <v>11508.333333333334</v>
          </cell>
          <cell r="AX63">
            <v>9897.1666666666679</v>
          </cell>
          <cell r="AY63">
            <v>11508.333333333334</v>
          </cell>
          <cell r="AZ63">
            <v>9897.1666666666679</v>
          </cell>
        </row>
        <row r="64">
          <cell r="D64">
            <v>1635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D65">
            <v>1655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D66">
            <v>18749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329317.59273583337</v>
          </cell>
          <cell r="AJ66">
            <v>193866.45606916666</v>
          </cell>
          <cell r="AK66">
            <v>2857.2449958333327</v>
          </cell>
          <cell r="AL66">
            <v>2327.9983291666667</v>
          </cell>
          <cell r="AM66">
            <v>2857.2449958333327</v>
          </cell>
          <cell r="AN66">
            <v>2327.9983291666667</v>
          </cell>
          <cell r="AO66">
            <v>2857.2449958333327</v>
          </cell>
          <cell r="AP66">
            <v>2327.9983291666667</v>
          </cell>
          <cell r="AQ66">
            <v>2857.2449958333327</v>
          </cell>
          <cell r="AR66">
            <v>2327.9983291666667</v>
          </cell>
          <cell r="AS66">
            <v>2857.2449958333327</v>
          </cell>
          <cell r="AT66">
            <v>2327.9983291666667</v>
          </cell>
          <cell r="AU66">
            <v>2857.2449958333327</v>
          </cell>
          <cell r="AV66">
            <v>2327.9983291666667</v>
          </cell>
          <cell r="AW66">
            <v>2857.2449958333327</v>
          </cell>
          <cell r="AX66">
            <v>2327.9983291666667</v>
          </cell>
          <cell r="AY66">
            <v>2857.2449958333327</v>
          </cell>
          <cell r="AZ66">
            <v>2327.9983291666667</v>
          </cell>
        </row>
        <row r="67">
          <cell r="D67">
            <v>1513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5396.390000000001</v>
          </cell>
          <cell r="AB67">
            <v>13638.359999999999</v>
          </cell>
          <cell r="AC67">
            <v>15396.390000000001</v>
          </cell>
          <cell r="AD67">
            <v>13638.359999999999</v>
          </cell>
          <cell r="AE67">
            <v>15396.390000000001</v>
          </cell>
          <cell r="AF67">
            <v>13638.359999999999</v>
          </cell>
          <cell r="AG67">
            <v>15396.390000000001</v>
          </cell>
          <cell r="AH67">
            <v>13638.359999999999</v>
          </cell>
          <cell r="AI67">
            <v>15396.390000000001</v>
          </cell>
          <cell r="AJ67">
            <v>13638.359999999999</v>
          </cell>
          <cell r="AK67">
            <v>15396.390000000001</v>
          </cell>
          <cell r="AL67">
            <v>13638.359999999999</v>
          </cell>
          <cell r="AM67">
            <v>15396.390000000001</v>
          </cell>
          <cell r="AN67">
            <v>13638.359999999999</v>
          </cell>
          <cell r="AO67">
            <v>15396.390000000001</v>
          </cell>
          <cell r="AP67">
            <v>13638.359999999999</v>
          </cell>
          <cell r="AQ67">
            <v>15396.390000000001</v>
          </cell>
          <cell r="AR67">
            <v>13638.359999999999</v>
          </cell>
          <cell r="AS67">
            <v>15396.390000000001</v>
          </cell>
          <cell r="AT67">
            <v>13638.359999999999</v>
          </cell>
          <cell r="AU67">
            <v>15396.390000000001</v>
          </cell>
          <cell r="AV67">
            <v>13638.359999999999</v>
          </cell>
          <cell r="AW67">
            <v>15396.390000000001</v>
          </cell>
          <cell r="AX67">
            <v>13638.359999999999</v>
          </cell>
          <cell r="AY67">
            <v>0</v>
          </cell>
          <cell r="AZ67">
            <v>0</v>
          </cell>
        </row>
        <row r="68">
          <cell r="D68">
            <v>1884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91828.715979166664</v>
          </cell>
          <cell r="AH68">
            <v>91618.715979166664</v>
          </cell>
          <cell r="AI68">
            <v>1420.1795691666666</v>
          </cell>
          <cell r="AJ68">
            <v>1210.1795691666666</v>
          </cell>
          <cell r="AK68">
            <v>1420.1795691666666</v>
          </cell>
          <cell r="AL68">
            <v>1210.1795691666666</v>
          </cell>
          <cell r="AM68">
            <v>1420.1795691666666</v>
          </cell>
          <cell r="AN68">
            <v>1210.1795691666666</v>
          </cell>
          <cell r="AO68">
            <v>1420.1795691666666</v>
          </cell>
          <cell r="AP68">
            <v>1210.1795691666666</v>
          </cell>
          <cell r="AQ68">
            <v>1420.1795691666666</v>
          </cell>
          <cell r="AR68">
            <v>1210.1795691666666</v>
          </cell>
          <cell r="AS68">
            <v>1420.1795691666666</v>
          </cell>
          <cell r="AT68">
            <v>1210.1795691666666</v>
          </cell>
          <cell r="AU68">
            <v>1420.1795691666666</v>
          </cell>
          <cell r="AV68">
            <v>1210.1795691666666</v>
          </cell>
          <cell r="AW68">
            <v>1420.1795691666666</v>
          </cell>
          <cell r="AX68">
            <v>1210.1795691666666</v>
          </cell>
          <cell r="AY68">
            <v>1420.1795691666666</v>
          </cell>
          <cell r="AZ68">
            <v>1210.1795691666666</v>
          </cell>
        </row>
        <row r="69">
          <cell r="D69">
            <v>1884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73166.229040833336</v>
          </cell>
          <cell r="AH69">
            <v>56697.73404083334</v>
          </cell>
          <cell r="AI69">
            <v>601.4464108333334</v>
          </cell>
          <cell r="AJ69">
            <v>506.77141083333333</v>
          </cell>
          <cell r="AK69">
            <v>601.4464108333334</v>
          </cell>
          <cell r="AL69">
            <v>506.77141083333333</v>
          </cell>
          <cell r="AM69">
            <v>601.4464108333334</v>
          </cell>
          <cell r="AN69">
            <v>506.77141083333333</v>
          </cell>
          <cell r="AO69">
            <v>601.4464108333334</v>
          </cell>
          <cell r="AP69">
            <v>506.77141083333333</v>
          </cell>
          <cell r="AQ69">
            <v>601.4464108333334</v>
          </cell>
          <cell r="AR69">
            <v>506.77141083333333</v>
          </cell>
          <cell r="AS69">
            <v>601.4464108333334</v>
          </cell>
          <cell r="AT69">
            <v>506.77141083333333</v>
          </cell>
          <cell r="AU69">
            <v>601.4464108333334</v>
          </cell>
          <cell r="AV69">
            <v>506.77141083333333</v>
          </cell>
          <cell r="AW69">
            <v>601.4464108333334</v>
          </cell>
          <cell r="AX69">
            <v>506.77141083333333</v>
          </cell>
          <cell r="AY69">
            <v>601.4464108333334</v>
          </cell>
          <cell r="AZ69">
            <v>506.77141083333333</v>
          </cell>
        </row>
        <row r="70">
          <cell r="D70">
            <v>16299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911.37499916666673</v>
          </cell>
          <cell r="AH70">
            <v>656.46999916666664</v>
          </cell>
          <cell r="AI70">
            <v>911.37499916666673</v>
          </cell>
          <cell r="AJ70">
            <v>656.46999916666664</v>
          </cell>
          <cell r="AK70">
            <v>911.37499916666673</v>
          </cell>
          <cell r="AL70">
            <v>656.46999916666664</v>
          </cell>
          <cell r="AM70">
            <v>911.37499916666673</v>
          </cell>
          <cell r="AN70">
            <v>656.46999916666664</v>
          </cell>
          <cell r="AO70">
            <v>911.37499916666673</v>
          </cell>
          <cell r="AP70">
            <v>656.46999916666664</v>
          </cell>
          <cell r="AQ70">
            <v>911.37499916666673</v>
          </cell>
          <cell r="AR70">
            <v>656.46999916666664</v>
          </cell>
          <cell r="AS70">
            <v>911.37499916666673</v>
          </cell>
          <cell r="AT70">
            <v>656.46999916666664</v>
          </cell>
          <cell r="AU70">
            <v>911.37499916666673</v>
          </cell>
          <cell r="AV70">
            <v>656.46999916666664</v>
          </cell>
          <cell r="AW70">
            <v>911.37499916666673</v>
          </cell>
          <cell r="AX70">
            <v>656.46999916666664</v>
          </cell>
          <cell r="AY70">
            <v>911.37499916666673</v>
          </cell>
          <cell r="AZ70">
            <v>656.46999916666664</v>
          </cell>
        </row>
        <row r="71">
          <cell r="D71">
            <v>1797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D72">
            <v>1693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90758.09910166668</v>
          </cell>
          <cell r="AD72">
            <v>96123.00410166668</v>
          </cell>
          <cell r="AE72">
            <v>6032.2182616666669</v>
          </cell>
          <cell r="AF72">
            <v>4466.1432616666671</v>
          </cell>
          <cell r="AG72">
            <v>6032.2182616666669</v>
          </cell>
          <cell r="AH72">
            <v>4466.1432616666671</v>
          </cell>
          <cell r="AI72">
            <v>6032.2182616666669</v>
          </cell>
          <cell r="AJ72">
            <v>4466.1432616666671</v>
          </cell>
          <cell r="AK72">
            <v>6032.2182616666669</v>
          </cell>
          <cell r="AL72">
            <v>4466.1432616666671</v>
          </cell>
          <cell r="AM72">
            <v>6032.2182616666669</v>
          </cell>
          <cell r="AN72">
            <v>4466.1432616666671</v>
          </cell>
          <cell r="AO72">
            <v>6032.2182616666669</v>
          </cell>
          <cell r="AP72">
            <v>4466.1432616666671</v>
          </cell>
          <cell r="AQ72">
            <v>6032.2182616666669</v>
          </cell>
          <cell r="AR72">
            <v>4466.1432616666671</v>
          </cell>
          <cell r="AS72">
            <v>6032.2182616666669</v>
          </cell>
          <cell r="AT72">
            <v>4466.1432616666671</v>
          </cell>
          <cell r="AU72">
            <v>6032.2182616666669</v>
          </cell>
          <cell r="AV72">
            <v>4466.1432616666671</v>
          </cell>
          <cell r="AW72">
            <v>6032.2182616666669</v>
          </cell>
          <cell r="AX72">
            <v>4466.1432616666671</v>
          </cell>
          <cell r="AY72">
            <v>6032.2182616666669</v>
          </cell>
          <cell r="AZ72">
            <v>4466.1432616666671</v>
          </cell>
        </row>
        <row r="73">
          <cell r="D73">
            <v>162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779811.85971000022</v>
          </cell>
          <cell r="AH73">
            <v>586997.08470999985</v>
          </cell>
          <cell r="AI73">
            <v>6057.5711500000007</v>
          </cell>
          <cell r="AJ73">
            <v>4074.3661500000007</v>
          </cell>
          <cell r="AK73">
            <v>6057.5711500000007</v>
          </cell>
          <cell r="AL73">
            <v>4074.3661500000007</v>
          </cell>
          <cell r="AM73">
            <v>6057.5711500000007</v>
          </cell>
          <cell r="AN73">
            <v>4074.3661500000007</v>
          </cell>
          <cell r="AO73">
            <v>6057.5711500000007</v>
          </cell>
          <cell r="AP73">
            <v>4074.3661500000007</v>
          </cell>
          <cell r="AQ73">
            <v>6057.5711500000007</v>
          </cell>
          <cell r="AR73">
            <v>4074.3661500000007</v>
          </cell>
          <cell r="AS73">
            <v>6057.5711500000007</v>
          </cell>
          <cell r="AT73">
            <v>4074.3661500000007</v>
          </cell>
          <cell r="AU73">
            <v>6057.5711500000007</v>
          </cell>
          <cell r="AV73">
            <v>4074.3661500000007</v>
          </cell>
          <cell r="AW73">
            <v>6057.5711500000007</v>
          </cell>
          <cell r="AX73">
            <v>4074.3661500000007</v>
          </cell>
          <cell r="AY73">
            <v>6057.5711500000007</v>
          </cell>
          <cell r="AZ73">
            <v>4074.3661500000007</v>
          </cell>
        </row>
        <row r="74">
          <cell r="D74">
            <v>1722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592759.0226741666</v>
          </cell>
          <cell r="AJ74">
            <v>468909.36267416656</v>
          </cell>
          <cell r="AK74">
            <v>5900.9529741666665</v>
          </cell>
          <cell r="AL74">
            <v>4681.9729741666679</v>
          </cell>
          <cell r="AM74">
            <v>5900.9529741666665</v>
          </cell>
          <cell r="AN74">
            <v>4681.9729741666679</v>
          </cell>
          <cell r="AO74">
            <v>5900.9529741666665</v>
          </cell>
          <cell r="AP74">
            <v>4681.9729741666679</v>
          </cell>
          <cell r="AQ74">
            <v>5900.9529741666665</v>
          </cell>
          <cell r="AR74">
            <v>4681.9729741666679</v>
          </cell>
          <cell r="AS74">
            <v>5900.9529741666665</v>
          </cell>
          <cell r="AT74">
            <v>4681.9729741666679</v>
          </cell>
          <cell r="AU74">
            <v>5900.9529741666665</v>
          </cell>
          <cell r="AV74">
            <v>4681.9729741666679</v>
          </cell>
          <cell r="AW74">
            <v>5900.9529741666665</v>
          </cell>
          <cell r="AX74">
            <v>4681.9729741666679</v>
          </cell>
          <cell r="AY74">
            <v>5900.9529741666665</v>
          </cell>
          <cell r="AZ74">
            <v>4681.9729741666679</v>
          </cell>
        </row>
        <row r="75">
          <cell r="D75">
            <v>1789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53324.456862500003</v>
          </cell>
          <cell r="Z75">
            <v>37844.178449166669</v>
          </cell>
          <cell r="AA75">
            <v>53324.456862500003</v>
          </cell>
          <cell r="AB75">
            <v>37844.178449166669</v>
          </cell>
          <cell r="AC75">
            <v>53324.456862500003</v>
          </cell>
          <cell r="AD75">
            <v>37844.178449166669</v>
          </cell>
          <cell r="AE75">
            <v>53324.456862500003</v>
          </cell>
          <cell r="AF75">
            <v>37844.178449166669</v>
          </cell>
          <cell r="AG75">
            <v>53324.456862500003</v>
          </cell>
          <cell r="AH75">
            <v>37844.178449166669</v>
          </cell>
          <cell r="AI75">
            <v>53324.456862500003</v>
          </cell>
          <cell r="AJ75">
            <v>37844.178449166669</v>
          </cell>
          <cell r="AK75">
            <v>53324.456862500003</v>
          </cell>
          <cell r="AL75">
            <v>37844.178449166669</v>
          </cell>
          <cell r="AM75">
            <v>53324.456862500003</v>
          </cell>
          <cell r="AN75">
            <v>37844.178449166669</v>
          </cell>
          <cell r="AO75">
            <v>53324.456862500003</v>
          </cell>
          <cell r="AP75">
            <v>37844.178449166669</v>
          </cell>
          <cell r="AQ75">
            <v>53324.456862500003</v>
          </cell>
          <cell r="AR75">
            <v>37844.178449166669</v>
          </cell>
          <cell r="AS75">
            <v>53324.456862500003</v>
          </cell>
          <cell r="AT75">
            <v>37844.178449166669</v>
          </cell>
          <cell r="AU75">
            <v>53324.456862500003</v>
          </cell>
          <cell r="AV75">
            <v>37844.178449166669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D76">
            <v>1870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246.62058416666667</v>
          </cell>
          <cell r="AD76">
            <v>246.62058416666667</v>
          </cell>
          <cell r="AE76">
            <v>246.62058416666667</v>
          </cell>
          <cell r="AF76">
            <v>246.62058416666667</v>
          </cell>
          <cell r="AG76">
            <v>246.62058416666667</v>
          </cell>
          <cell r="AH76">
            <v>246.62058416666667</v>
          </cell>
          <cell r="AI76">
            <v>246.62058416666667</v>
          </cell>
          <cell r="AJ76">
            <v>246.62058416666667</v>
          </cell>
          <cell r="AK76">
            <v>246.62058416666667</v>
          </cell>
          <cell r="AL76">
            <v>246.62058416666667</v>
          </cell>
          <cell r="AM76">
            <v>246.62058416666667</v>
          </cell>
          <cell r="AN76">
            <v>246.62058416666667</v>
          </cell>
          <cell r="AO76">
            <v>246.62058416666667</v>
          </cell>
          <cell r="AP76">
            <v>246.62058416666667</v>
          </cell>
          <cell r="AQ76">
            <v>246.62058416666667</v>
          </cell>
          <cell r="AR76">
            <v>246.62058416666667</v>
          </cell>
          <cell r="AS76">
            <v>246.62058416666667</v>
          </cell>
          <cell r="AT76">
            <v>246.62058416666667</v>
          </cell>
          <cell r="AU76">
            <v>246.62058416666667</v>
          </cell>
          <cell r="AV76">
            <v>246.62058416666667</v>
          </cell>
          <cell r="AW76">
            <v>246.62058416666667</v>
          </cell>
          <cell r="AX76">
            <v>246.62058416666667</v>
          </cell>
          <cell r="AY76">
            <v>246.62058416666667</v>
          </cell>
          <cell r="AZ76">
            <v>246.62058416666667</v>
          </cell>
        </row>
        <row r="77">
          <cell r="D77">
            <v>1870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40.92604833333334</v>
          </cell>
          <cell r="AD77">
            <v>140.92604833333334</v>
          </cell>
          <cell r="AE77">
            <v>140.92604833333334</v>
          </cell>
          <cell r="AF77">
            <v>140.92604833333334</v>
          </cell>
          <cell r="AG77">
            <v>140.92604833333334</v>
          </cell>
          <cell r="AH77">
            <v>140.92604833333334</v>
          </cell>
          <cell r="AI77">
            <v>140.92604833333334</v>
          </cell>
          <cell r="AJ77">
            <v>140.92604833333334</v>
          </cell>
          <cell r="AK77">
            <v>140.92604833333334</v>
          </cell>
          <cell r="AL77">
            <v>140.92604833333334</v>
          </cell>
          <cell r="AM77">
            <v>140.92604833333334</v>
          </cell>
          <cell r="AN77">
            <v>140.92604833333334</v>
          </cell>
          <cell r="AO77">
            <v>140.92604833333334</v>
          </cell>
          <cell r="AP77">
            <v>140.92604833333334</v>
          </cell>
          <cell r="AQ77">
            <v>140.92604833333334</v>
          </cell>
          <cell r="AR77">
            <v>140.92604833333334</v>
          </cell>
          <cell r="AS77">
            <v>140.92604833333334</v>
          </cell>
          <cell r="AT77">
            <v>140.92604833333334</v>
          </cell>
          <cell r="AU77">
            <v>140.92604833333334</v>
          </cell>
          <cell r="AV77">
            <v>140.92604833333334</v>
          </cell>
          <cell r="AW77">
            <v>140.92604833333334</v>
          </cell>
          <cell r="AX77">
            <v>140.92604833333334</v>
          </cell>
          <cell r="AY77">
            <v>140.92604833333334</v>
          </cell>
          <cell r="AZ77">
            <v>140.92604833333334</v>
          </cell>
        </row>
        <row r="78">
          <cell r="D78">
            <v>19054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-286.92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D79">
            <v>1896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493.25213916666667</v>
          </cell>
          <cell r="AX79">
            <v>424.19684000000001</v>
          </cell>
          <cell r="AY79">
            <v>493.25213916666667</v>
          </cell>
          <cell r="AZ79">
            <v>424.19684000000001</v>
          </cell>
        </row>
        <row r="80">
          <cell r="D80">
            <v>1896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281.87403999999998</v>
          </cell>
          <cell r="AX80">
            <v>242.41167416666664</v>
          </cell>
          <cell r="AY80">
            <v>281.87403999999998</v>
          </cell>
          <cell r="AZ80">
            <v>242.41167416666664</v>
          </cell>
        </row>
        <row r="81">
          <cell r="D81">
            <v>17568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233051.29373583334</v>
          </cell>
          <cell r="AD81">
            <v>152478.29373583334</v>
          </cell>
          <cell r="AE81">
            <v>2752.7131958333334</v>
          </cell>
          <cell r="AF81">
            <v>2042.2131958333332</v>
          </cell>
          <cell r="AG81">
            <v>2752.7131958333334</v>
          </cell>
          <cell r="AH81">
            <v>2042.2131958333332</v>
          </cell>
          <cell r="AI81">
            <v>2752.7131958333334</v>
          </cell>
          <cell r="AJ81">
            <v>2042.2131958333332</v>
          </cell>
          <cell r="AK81">
            <v>2752.7131958333334</v>
          </cell>
          <cell r="AL81">
            <v>2042.2131958333332</v>
          </cell>
          <cell r="AM81">
            <v>2752.7131958333334</v>
          </cell>
          <cell r="AN81">
            <v>2042.2131958333332</v>
          </cell>
          <cell r="AO81">
            <v>2752.7131958333334</v>
          </cell>
          <cell r="AP81">
            <v>2042.2131958333332</v>
          </cell>
          <cell r="AQ81">
            <v>2752.7131958333334</v>
          </cell>
          <cell r="AR81">
            <v>2042.2131958333332</v>
          </cell>
          <cell r="AS81">
            <v>2752.7131958333334</v>
          </cell>
          <cell r="AT81">
            <v>2042.2131958333332</v>
          </cell>
          <cell r="AU81">
            <v>2752.7131958333334</v>
          </cell>
          <cell r="AV81">
            <v>2042.2131958333332</v>
          </cell>
          <cell r="AW81">
            <v>2752.7131958333334</v>
          </cell>
          <cell r="AX81">
            <v>2042.2131958333332</v>
          </cell>
          <cell r="AY81">
            <v>2752.7131958333334</v>
          </cell>
          <cell r="AZ81">
            <v>2042.2131958333332</v>
          </cell>
        </row>
        <row r="82">
          <cell r="D82">
            <v>17627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260456.352235</v>
          </cell>
          <cell r="AD82">
            <v>165633.33723500001</v>
          </cell>
          <cell r="AE82">
            <v>3248.6820449999996</v>
          </cell>
          <cell r="AF82">
            <v>2136.557045</v>
          </cell>
          <cell r="AG82">
            <v>3248.6820449999996</v>
          </cell>
          <cell r="AH82">
            <v>2136.557045</v>
          </cell>
          <cell r="AI82">
            <v>3248.6820449999996</v>
          </cell>
          <cell r="AJ82">
            <v>2136.557045</v>
          </cell>
          <cell r="AK82">
            <v>3248.6820449999996</v>
          </cell>
          <cell r="AL82">
            <v>2136.557045</v>
          </cell>
          <cell r="AM82">
            <v>3248.6820449999996</v>
          </cell>
          <cell r="AN82">
            <v>2136.557045</v>
          </cell>
          <cell r="AO82">
            <v>3248.6820449999996</v>
          </cell>
          <cell r="AP82">
            <v>2136.557045</v>
          </cell>
          <cell r="AQ82">
            <v>3248.6820449999996</v>
          </cell>
          <cell r="AR82">
            <v>2136.557045</v>
          </cell>
          <cell r="AS82">
            <v>3248.6820449999996</v>
          </cell>
          <cell r="AT82">
            <v>2136.557045</v>
          </cell>
          <cell r="AU82">
            <v>3248.6820449999996</v>
          </cell>
          <cell r="AV82">
            <v>2136.557045</v>
          </cell>
          <cell r="AW82">
            <v>3248.6820449999996</v>
          </cell>
          <cell r="AX82">
            <v>2136.557045</v>
          </cell>
          <cell r="AY82">
            <v>3248.6820449999996</v>
          </cell>
          <cell r="AZ82">
            <v>2136.557045</v>
          </cell>
        </row>
        <row r="83">
          <cell r="D83">
            <v>17633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61392.436064999994</v>
          </cell>
          <cell r="AD83">
            <v>61160.989398333331</v>
          </cell>
          <cell r="AE83">
            <v>5163.0760650000002</v>
          </cell>
          <cell r="AF83">
            <v>5046.4093983333332</v>
          </cell>
          <cell r="AG83">
            <v>684.06606499999998</v>
          </cell>
          <cell r="AH83">
            <v>567.39939833333335</v>
          </cell>
          <cell r="AI83">
            <v>684.06606499999998</v>
          </cell>
          <cell r="AJ83">
            <v>567.39939833333335</v>
          </cell>
          <cell r="AK83">
            <v>4043.3260650000002</v>
          </cell>
          <cell r="AL83">
            <v>3926.6593983333337</v>
          </cell>
          <cell r="AM83">
            <v>3380.276065</v>
          </cell>
          <cell r="AN83">
            <v>3263.6093983333335</v>
          </cell>
          <cell r="AO83">
            <v>684.06606499999998</v>
          </cell>
          <cell r="AP83">
            <v>567.39939833333335</v>
          </cell>
          <cell r="AQ83">
            <v>684.06606499999998</v>
          </cell>
          <cell r="AR83">
            <v>567.39939833333335</v>
          </cell>
          <cell r="AS83">
            <v>684.06606499999998</v>
          </cell>
          <cell r="AT83">
            <v>567.39939833333335</v>
          </cell>
          <cell r="AU83">
            <v>684.06606499999998</v>
          </cell>
          <cell r="AV83">
            <v>567.39939833333335</v>
          </cell>
          <cell r="AW83">
            <v>684.06606499999998</v>
          </cell>
          <cell r="AX83">
            <v>567.39939833333335</v>
          </cell>
          <cell r="AY83">
            <v>684.06606499999998</v>
          </cell>
          <cell r="AZ83">
            <v>567.39939833333335</v>
          </cell>
        </row>
        <row r="84">
          <cell r="D84">
            <v>19027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64.321940000000126</v>
          </cell>
          <cell r="AD84">
            <v>-577.54805999999996</v>
          </cell>
          <cell r="AE84">
            <v>0</v>
          </cell>
          <cell r="AF84">
            <v>0</v>
          </cell>
          <cell r="AG84">
            <v>-5.4</v>
          </cell>
          <cell r="AH84">
            <v>-5.4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D85">
            <v>16014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495660.64981416665</v>
          </cell>
          <cell r="AF85">
            <v>401358.49481416668</v>
          </cell>
          <cell r="AG85">
            <v>5747.3477841666663</v>
          </cell>
          <cell r="AH85">
            <v>4683.3827841666662</v>
          </cell>
          <cell r="AI85">
            <v>5747.3477841666663</v>
          </cell>
          <cell r="AJ85">
            <v>4683.3827841666662</v>
          </cell>
          <cell r="AK85">
            <v>9699.8077841666673</v>
          </cell>
          <cell r="AL85">
            <v>8635.8427841666671</v>
          </cell>
          <cell r="AM85">
            <v>8919.667784166666</v>
          </cell>
          <cell r="AN85">
            <v>7855.7027841666659</v>
          </cell>
          <cell r="AO85">
            <v>5747.3477841666663</v>
          </cell>
          <cell r="AP85">
            <v>4683.3827841666662</v>
          </cell>
          <cell r="AQ85">
            <v>5747.3477841666663</v>
          </cell>
          <cell r="AR85">
            <v>4683.3827841666662</v>
          </cell>
          <cell r="AS85">
            <v>5747.3477841666663</v>
          </cell>
          <cell r="AT85">
            <v>4683.3827841666662</v>
          </cell>
          <cell r="AU85">
            <v>5747.3477841666663</v>
          </cell>
          <cell r="AV85">
            <v>4683.3827841666662</v>
          </cell>
          <cell r="AW85">
            <v>5747.3477841666663</v>
          </cell>
          <cell r="AX85">
            <v>4683.3827841666662</v>
          </cell>
          <cell r="AY85">
            <v>5747.3477841666663</v>
          </cell>
          <cell r="AZ85">
            <v>4683.3827841666662</v>
          </cell>
        </row>
        <row r="86">
          <cell r="D86">
            <v>16726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304065.65940999996</v>
          </cell>
          <cell r="AF86">
            <v>210377.34941</v>
          </cell>
          <cell r="AG86">
            <v>3590.5455100000004</v>
          </cell>
          <cell r="AH86">
            <v>2996.94551</v>
          </cell>
          <cell r="AI86">
            <v>3590.5455100000004</v>
          </cell>
          <cell r="AJ86">
            <v>2996.94551</v>
          </cell>
          <cell r="AK86">
            <v>3590.5455100000004</v>
          </cell>
          <cell r="AL86">
            <v>2996.94551</v>
          </cell>
          <cell r="AM86">
            <v>3590.5455100000004</v>
          </cell>
          <cell r="AN86">
            <v>2996.94551</v>
          </cell>
          <cell r="AO86">
            <v>3590.5455100000004</v>
          </cell>
          <cell r="AP86">
            <v>2996.94551</v>
          </cell>
          <cell r="AQ86">
            <v>3590.5455100000004</v>
          </cell>
          <cell r="AR86">
            <v>2996.94551</v>
          </cell>
          <cell r="AS86">
            <v>3590.5455100000004</v>
          </cell>
          <cell r="AT86">
            <v>2996.94551</v>
          </cell>
          <cell r="AU86">
            <v>3590.5455100000004</v>
          </cell>
          <cell r="AV86">
            <v>2996.94551</v>
          </cell>
          <cell r="AW86">
            <v>3590.5455100000004</v>
          </cell>
          <cell r="AX86">
            <v>2996.94551</v>
          </cell>
          <cell r="AY86">
            <v>3590.5455100000004</v>
          </cell>
          <cell r="AZ86">
            <v>2996.94551</v>
          </cell>
        </row>
        <row r="87">
          <cell r="D87">
            <v>1839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8581.0727358333334</v>
          </cell>
          <cell r="AF87">
            <v>8183.660235833333</v>
          </cell>
          <cell r="AG87">
            <v>4155.5927358333338</v>
          </cell>
          <cell r="AH87">
            <v>3788.1802358333334</v>
          </cell>
          <cell r="AI87">
            <v>4155.5927358333338</v>
          </cell>
          <cell r="AJ87">
            <v>3788.1802358333334</v>
          </cell>
          <cell r="AK87">
            <v>4155.5927358333338</v>
          </cell>
          <cell r="AL87">
            <v>3788.1802358333334</v>
          </cell>
          <cell r="AM87">
            <v>4155.5927358333338</v>
          </cell>
          <cell r="AN87">
            <v>3788.1802358333334</v>
          </cell>
          <cell r="AO87">
            <v>4155.5927358333338</v>
          </cell>
          <cell r="AP87">
            <v>3788.1802358333334</v>
          </cell>
          <cell r="AQ87">
            <v>4155.5927358333338</v>
          </cell>
          <cell r="AR87">
            <v>3788.1802358333334</v>
          </cell>
          <cell r="AS87">
            <v>4155.5927358333338</v>
          </cell>
          <cell r="AT87">
            <v>3788.1802358333334</v>
          </cell>
          <cell r="AU87">
            <v>4155.5927358333338</v>
          </cell>
          <cell r="AV87">
            <v>3788.1802358333334</v>
          </cell>
          <cell r="AW87">
            <v>4155.5927358333338</v>
          </cell>
          <cell r="AX87">
            <v>3788.1802358333334</v>
          </cell>
          <cell r="AY87">
            <v>4155.5927358333338</v>
          </cell>
          <cell r="AZ87">
            <v>3788.1802358333334</v>
          </cell>
        </row>
        <row r="88">
          <cell r="D88">
            <v>1821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30082.106465000001</v>
          </cell>
          <cell r="AH88">
            <v>30010.881465000002</v>
          </cell>
          <cell r="AI88">
            <v>388.05646499999995</v>
          </cell>
          <cell r="AJ88">
            <v>331.18146499999995</v>
          </cell>
          <cell r="AK88">
            <v>388.05646499999995</v>
          </cell>
          <cell r="AL88">
            <v>331.18146499999995</v>
          </cell>
          <cell r="AM88">
            <v>388.05646499999995</v>
          </cell>
          <cell r="AN88">
            <v>331.18146499999995</v>
          </cell>
          <cell r="AO88">
            <v>388.05646499999995</v>
          </cell>
          <cell r="AP88">
            <v>331.18146499999995</v>
          </cell>
          <cell r="AQ88">
            <v>388.05646499999995</v>
          </cell>
          <cell r="AR88">
            <v>331.18146499999995</v>
          </cell>
          <cell r="AS88">
            <v>388.05646499999995</v>
          </cell>
          <cell r="AT88">
            <v>331.18146499999995</v>
          </cell>
          <cell r="AU88">
            <v>388.05646499999995</v>
          </cell>
          <cell r="AV88">
            <v>331.18146499999995</v>
          </cell>
          <cell r="AW88">
            <v>388.05646499999995</v>
          </cell>
          <cell r="AX88">
            <v>331.18146499999995</v>
          </cell>
          <cell r="AY88">
            <v>388.05646499999995</v>
          </cell>
          <cell r="AZ88">
            <v>331.18146499999995</v>
          </cell>
        </row>
        <row r="89">
          <cell r="D89">
            <v>1702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286874.89554833336</v>
          </cell>
          <cell r="AJ89">
            <v>194620.20304833332</v>
          </cell>
          <cell r="AK89">
            <v>3801.5836983333329</v>
          </cell>
          <cell r="AL89">
            <v>2748.0311983333336</v>
          </cell>
          <cell r="AM89">
            <v>4272.5336983333327</v>
          </cell>
          <cell r="AN89">
            <v>3218.9811983333334</v>
          </cell>
          <cell r="AO89">
            <v>3801.5836983333329</v>
          </cell>
          <cell r="AP89">
            <v>2748.0311983333336</v>
          </cell>
          <cell r="AQ89">
            <v>3801.5836983333329</v>
          </cell>
          <cell r="AR89">
            <v>2748.0311983333336</v>
          </cell>
          <cell r="AS89">
            <v>3801.5836983333329</v>
          </cell>
          <cell r="AT89">
            <v>2748.0311983333336</v>
          </cell>
          <cell r="AU89">
            <v>3801.5836983333329</v>
          </cell>
          <cell r="AV89">
            <v>2748.0311983333336</v>
          </cell>
          <cell r="AW89">
            <v>3801.5836983333329</v>
          </cell>
          <cell r="AX89">
            <v>2748.0311983333336</v>
          </cell>
          <cell r="AY89">
            <v>3801.5836983333329</v>
          </cell>
          <cell r="AZ89">
            <v>2748.0311983333336</v>
          </cell>
        </row>
        <row r="90">
          <cell r="D90">
            <v>1756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122056.93363500002</v>
          </cell>
          <cell r="AJ90">
            <v>70893.266968333337</v>
          </cell>
          <cell r="AK90">
            <v>849.31939499999999</v>
          </cell>
          <cell r="AL90">
            <v>706.05272833333333</v>
          </cell>
          <cell r="AM90">
            <v>849.31939499999999</v>
          </cell>
          <cell r="AN90">
            <v>706.05272833333333</v>
          </cell>
          <cell r="AO90">
            <v>849.31939499999999</v>
          </cell>
          <cell r="AP90">
            <v>706.05272833333333</v>
          </cell>
          <cell r="AQ90">
            <v>849.31939499999999</v>
          </cell>
          <cell r="AR90">
            <v>706.05272833333333</v>
          </cell>
          <cell r="AS90">
            <v>849.31939499999999</v>
          </cell>
          <cell r="AT90">
            <v>706.05272833333333</v>
          </cell>
          <cell r="AU90">
            <v>849.31939499999999</v>
          </cell>
          <cell r="AV90">
            <v>706.05272833333333</v>
          </cell>
          <cell r="AW90">
            <v>849.31939499999999</v>
          </cell>
          <cell r="AX90">
            <v>706.05272833333333</v>
          </cell>
          <cell r="AY90">
            <v>849.31939499999999</v>
          </cell>
          <cell r="AZ90">
            <v>706.05272833333333</v>
          </cell>
        </row>
        <row r="91">
          <cell r="D91">
            <v>1811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157204.85200416666</v>
          </cell>
          <cell r="AL91">
            <v>110819.51200416668</v>
          </cell>
          <cell r="AM91">
            <v>4110.1399641666667</v>
          </cell>
          <cell r="AN91">
            <v>3865.1399641666667</v>
          </cell>
          <cell r="AO91">
            <v>1469.1099641666667</v>
          </cell>
          <cell r="AP91">
            <v>1224.1099641666667</v>
          </cell>
          <cell r="AQ91">
            <v>1469.1099641666667</v>
          </cell>
          <cell r="AR91">
            <v>1224.1099641666667</v>
          </cell>
          <cell r="AS91">
            <v>1469.1099641666667</v>
          </cell>
          <cell r="AT91">
            <v>1224.1099641666667</v>
          </cell>
          <cell r="AU91">
            <v>1469.1099641666667</v>
          </cell>
          <cell r="AV91">
            <v>1224.1099641666667</v>
          </cell>
          <cell r="AW91">
            <v>1469.1099641666667</v>
          </cell>
          <cell r="AX91">
            <v>1224.1099641666667</v>
          </cell>
          <cell r="AY91">
            <v>1469.1099641666667</v>
          </cell>
          <cell r="AZ91">
            <v>1224.1099641666667</v>
          </cell>
        </row>
        <row r="92">
          <cell r="D92">
            <v>15079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105562.92517</v>
          </cell>
          <cell r="AP92">
            <v>90784.115645833343</v>
          </cell>
          <cell r="AQ92">
            <v>105562.92517</v>
          </cell>
          <cell r="AR92">
            <v>90784.115645833343</v>
          </cell>
          <cell r="AS92">
            <v>105562.92517</v>
          </cell>
          <cell r="AT92">
            <v>90784.115645833343</v>
          </cell>
          <cell r="AU92">
            <v>105562.92517</v>
          </cell>
          <cell r="AV92">
            <v>90784.115645833343</v>
          </cell>
          <cell r="AW92">
            <v>105562.92517</v>
          </cell>
          <cell r="AX92">
            <v>90784.115645833343</v>
          </cell>
          <cell r="AY92">
            <v>105562.92517</v>
          </cell>
          <cell r="AZ92">
            <v>90784.115645833343</v>
          </cell>
        </row>
        <row r="93">
          <cell r="D93">
            <v>18829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4191.5734033333329</v>
          </cell>
          <cell r="AP93">
            <v>3604.753126666666</v>
          </cell>
          <cell r="AQ93">
            <v>4191.5734033333329</v>
          </cell>
          <cell r="AR93">
            <v>3604.753126666666</v>
          </cell>
          <cell r="AS93">
            <v>4191.5734033333329</v>
          </cell>
          <cell r="AT93">
            <v>3604.753126666666</v>
          </cell>
          <cell r="AU93">
            <v>4191.5734033333329</v>
          </cell>
          <cell r="AV93">
            <v>3604.753126666666</v>
          </cell>
          <cell r="AW93">
            <v>4191.5734033333329</v>
          </cell>
          <cell r="AX93">
            <v>3604.753126666666</v>
          </cell>
          <cell r="AY93">
            <v>4191.5734033333329</v>
          </cell>
          <cell r="AZ93">
            <v>3604.753126666666</v>
          </cell>
        </row>
        <row r="94">
          <cell r="D94">
            <v>1889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512.56308999999999</v>
          </cell>
          <cell r="AP94">
            <v>440.80425750000001</v>
          </cell>
          <cell r="AQ94">
            <v>512.56308999999999</v>
          </cell>
          <cell r="AR94">
            <v>440.80425750000001</v>
          </cell>
          <cell r="AS94">
            <v>512.56308999999999</v>
          </cell>
          <cell r="AT94">
            <v>440.80425750000001</v>
          </cell>
          <cell r="AU94">
            <v>512.56308999999999</v>
          </cell>
          <cell r="AV94">
            <v>440.80425750000001</v>
          </cell>
          <cell r="AW94">
            <v>512.56308999999999</v>
          </cell>
          <cell r="AX94">
            <v>440.80425750000001</v>
          </cell>
          <cell r="AY94">
            <v>512.56308999999999</v>
          </cell>
          <cell r="AZ94">
            <v>440.80425750000001</v>
          </cell>
        </row>
        <row r="95">
          <cell r="D95">
            <v>1889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261.68531916666666</v>
          </cell>
          <cell r="AP95">
            <v>225.04937416666667</v>
          </cell>
          <cell r="AQ95">
            <v>261.68531916666666</v>
          </cell>
          <cell r="AR95">
            <v>225.04937416666667</v>
          </cell>
          <cell r="AS95">
            <v>261.68531916666666</v>
          </cell>
          <cell r="AT95">
            <v>225.04937416666667</v>
          </cell>
          <cell r="AU95">
            <v>261.68531916666666</v>
          </cell>
          <cell r="AV95">
            <v>225.04937416666667</v>
          </cell>
          <cell r="AW95">
            <v>261.68531916666666</v>
          </cell>
          <cell r="AX95">
            <v>225.04937416666667</v>
          </cell>
          <cell r="AY95">
            <v>261.68531916666666</v>
          </cell>
          <cell r="AZ95">
            <v>225.04937416666667</v>
          </cell>
        </row>
        <row r="96">
          <cell r="D96">
            <v>1889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642.30853666666667</v>
          </cell>
          <cell r="AP96">
            <v>552.3853416666667</v>
          </cell>
          <cell r="AQ96">
            <v>642.30853666666667</v>
          </cell>
          <cell r="AR96">
            <v>552.3853416666667</v>
          </cell>
          <cell r="AS96">
            <v>642.30853666666667</v>
          </cell>
          <cell r="AT96">
            <v>552.3853416666667</v>
          </cell>
          <cell r="AU96">
            <v>642.30853666666667</v>
          </cell>
          <cell r="AV96">
            <v>552.3853416666667</v>
          </cell>
          <cell r="AW96">
            <v>642.30853666666667</v>
          </cell>
          <cell r="AX96">
            <v>552.3853416666667</v>
          </cell>
          <cell r="AY96">
            <v>642.30853666666667</v>
          </cell>
          <cell r="AZ96">
            <v>552.3853416666667</v>
          </cell>
        </row>
        <row r="97">
          <cell r="D97">
            <v>1814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177426.71205250002</v>
          </cell>
          <cell r="AF97">
            <v>131002.8720525</v>
          </cell>
          <cell r="AG97">
            <v>1725.0780725</v>
          </cell>
          <cell r="AH97">
            <v>1441.5780725</v>
          </cell>
          <cell r="AI97">
            <v>1725.0780725</v>
          </cell>
          <cell r="AJ97">
            <v>1441.5780725</v>
          </cell>
          <cell r="AK97">
            <v>1725.0780725</v>
          </cell>
          <cell r="AL97">
            <v>1441.5780725</v>
          </cell>
          <cell r="AM97">
            <v>5218.7380725000003</v>
          </cell>
          <cell r="AN97">
            <v>4935.2380725000003</v>
          </cell>
          <cell r="AO97">
            <v>1725.0780725</v>
          </cell>
          <cell r="AP97">
            <v>1441.5780725</v>
          </cell>
          <cell r="AQ97">
            <v>1725.0780725</v>
          </cell>
          <cell r="AR97">
            <v>1441.5780725</v>
          </cell>
          <cell r="AS97">
            <v>1725.0780725</v>
          </cell>
          <cell r="AT97">
            <v>1441.5780725</v>
          </cell>
          <cell r="AU97">
            <v>1725.0780725</v>
          </cell>
          <cell r="AV97">
            <v>1441.5780725</v>
          </cell>
          <cell r="AW97">
            <v>1725.0780725</v>
          </cell>
          <cell r="AX97">
            <v>1441.5780725</v>
          </cell>
          <cell r="AY97">
            <v>1725.0780725</v>
          </cell>
          <cell r="AZ97">
            <v>1441.5780725</v>
          </cell>
        </row>
        <row r="98">
          <cell r="D98">
            <v>1839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443.91705166666662</v>
          </cell>
          <cell r="AF98">
            <v>443.91705166666662</v>
          </cell>
          <cell r="AG98">
            <v>443.91705166666662</v>
          </cell>
          <cell r="AH98">
            <v>443.91705166666662</v>
          </cell>
          <cell r="AI98">
            <v>443.91705166666662</v>
          </cell>
          <cell r="AJ98">
            <v>443.91705166666662</v>
          </cell>
          <cell r="AK98">
            <v>443.91705166666662</v>
          </cell>
          <cell r="AL98">
            <v>443.91705166666662</v>
          </cell>
          <cell r="AM98">
            <v>443.91705166666662</v>
          </cell>
          <cell r="AN98">
            <v>443.91705166666662</v>
          </cell>
          <cell r="AO98">
            <v>443.91705166666662</v>
          </cell>
          <cell r="AP98">
            <v>443.91705166666662</v>
          </cell>
          <cell r="AQ98">
            <v>443.91705166666662</v>
          </cell>
          <cell r="AR98">
            <v>443.91705166666662</v>
          </cell>
          <cell r="AS98">
            <v>443.91705166666662</v>
          </cell>
          <cell r="AT98">
            <v>443.91705166666662</v>
          </cell>
          <cell r="AU98">
            <v>443.91705166666662</v>
          </cell>
          <cell r="AV98">
            <v>443.91705166666662</v>
          </cell>
          <cell r="AW98">
            <v>443.91705166666662</v>
          </cell>
          <cell r="AX98">
            <v>443.91705166666662</v>
          </cell>
          <cell r="AY98">
            <v>443.91705166666662</v>
          </cell>
          <cell r="AZ98">
            <v>443.91705166666662</v>
          </cell>
        </row>
        <row r="99">
          <cell r="D99">
            <v>1769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95895.14069</v>
          </cell>
          <cell r="AD99">
            <v>118410.51569000001</v>
          </cell>
          <cell r="AE99">
            <v>2860.8932300000006</v>
          </cell>
          <cell r="AF99">
            <v>2071.4682299999999</v>
          </cell>
          <cell r="AG99">
            <v>4497.1432300000006</v>
          </cell>
          <cell r="AH99">
            <v>3707.7182299999999</v>
          </cell>
          <cell r="AI99">
            <v>2860.8932300000006</v>
          </cell>
          <cell r="AJ99">
            <v>2071.4682299999999</v>
          </cell>
          <cell r="AK99">
            <v>2860.8932300000006</v>
          </cell>
          <cell r="AL99">
            <v>2071.4682299999999</v>
          </cell>
          <cell r="AM99">
            <v>2860.8932300000006</v>
          </cell>
          <cell r="AN99">
            <v>2071.4682299999999</v>
          </cell>
          <cell r="AO99">
            <v>2860.8932300000006</v>
          </cell>
          <cell r="AP99">
            <v>2071.4682299999999</v>
          </cell>
          <cell r="AQ99">
            <v>2860.8932300000006</v>
          </cell>
          <cell r="AR99">
            <v>2071.4682299999999</v>
          </cell>
          <cell r="AS99">
            <v>2860.8932300000006</v>
          </cell>
          <cell r="AT99">
            <v>2071.4682299999999</v>
          </cell>
          <cell r="AU99">
            <v>2860.8932300000006</v>
          </cell>
          <cell r="AV99">
            <v>2071.4682299999999</v>
          </cell>
          <cell r="AW99">
            <v>2860.8932300000006</v>
          </cell>
          <cell r="AX99">
            <v>2071.4682299999999</v>
          </cell>
          <cell r="AY99">
            <v>2860.8932300000006</v>
          </cell>
          <cell r="AZ99">
            <v>2071.4682299999999</v>
          </cell>
        </row>
        <row r="100">
          <cell r="D100">
            <v>18003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93267.239383333334</v>
          </cell>
          <cell r="AD100">
            <v>92769.189383333331</v>
          </cell>
          <cell r="AE100">
            <v>1696.3093833333332</v>
          </cell>
          <cell r="AF100">
            <v>1241.3093833333332</v>
          </cell>
          <cell r="AG100">
            <v>1696.3093833333332</v>
          </cell>
          <cell r="AH100">
            <v>1241.3093833333332</v>
          </cell>
          <cell r="AI100">
            <v>1696.3093833333332</v>
          </cell>
          <cell r="AJ100">
            <v>1241.3093833333332</v>
          </cell>
          <cell r="AK100">
            <v>1696.3093833333332</v>
          </cell>
          <cell r="AL100">
            <v>1241.3093833333332</v>
          </cell>
          <cell r="AM100">
            <v>1696.3093833333332</v>
          </cell>
          <cell r="AN100">
            <v>1241.3093833333332</v>
          </cell>
          <cell r="AO100">
            <v>1696.3093833333332</v>
          </cell>
          <cell r="AP100">
            <v>1241.3093833333332</v>
          </cell>
          <cell r="AQ100">
            <v>1696.3093833333332</v>
          </cell>
          <cell r="AR100">
            <v>1241.3093833333332</v>
          </cell>
          <cell r="AS100">
            <v>1696.3093833333332</v>
          </cell>
          <cell r="AT100">
            <v>1241.3093833333332</v>
          </cell>
          <cell r="AU100">
            <v>1696.3093833333332</v>
          </cell>
          <cell r="AV100">
            <v>1241.3093833333332</v>
          </cell>
          <cell r="AW100">
            <v>1696.3093833333332</v>
          </cell>
          <cell r="AX100">
            <v>1241.3093833333332</v>
          </cell>
          <cell r="AY100">
            <v>1696.3093833333332</v>
          </cell>
          <cell r="AZ100">
            <v>1241.3093833333332</v>
          </cell>
        </row>
        <row r="101">
          <cell r="D101">
            <v>18773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233344.08939666665</v>
          </cell>
          <cell r="AD101">
            <v>155818.84939666666</v>
          </cell>
          <cell r="AE101">
            <v>2726.0355666666669</v>
          </cell>
          <cell r="AF101">
            <v>1966.0455666666667</v>
          </cell>
          <cell r="AG101">
            <v>2726.0355666666669</v>
          </cell>
          <cell r="AH101">
            <v>1966.0455666666667</v>
          </cell>
          <cell r="AI101">
            <v>2726.0355666666669</v>
          </cell>
          <cell r="AJ101">
            <v>1966.0455666666667</v>
          </cell>
          <cell r="AK101">
            <v>2726.0355666666669</v>
          </cell>
          <cell r="AL101">
            <v>1966.0455666666667</v>
          </cell>
          <cell r="AM101">
            <v>2726.0355666666669</v>
          </cell>
          <cell r="AN101">
            <v>1966.0455666666667</v>
          </cell>
          <cell r="AO101">
            <v>2726.0355666666669</v>
          </cell>
          <cell r="AP101">
            <v>1966.0455666666667</v>
          </cell>
          <cell r="AQ101">
            <v>2726.0355666666669</v>
          </cell>
          <cell r="AR101">
            <v>1966.0455666666667</v>
          </cell>
          <cell r="AS101">
            <v>2726.0355666666669</v>
          </cell>
          <cell r="AT101">
            <v>1966.0455666666667</v>
          </cell>
          <cell r="AU101">
            <v>2726.0355666666669</v>
          </cell>
          <cell r="AV101">
            <v>1966.0455666666667</v>
          </cell>
          <cell r="AW101">
            <v>2726.0355666666669</v>
          </cell>
          <cell r="AX101">
            <v>1966.0455666666667</v>
          </cell>
          <cell r="AY101">
            <v>2726.0355666666669</v>
          </cell>
          <cell r="AZ101">
            <v>1966.0455666666667</v>
          </cell>
        </row>
        <row r="102">
          <cell r="D102">
            <v>1821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83118.70625166665</v>
          </cell>
          <cell r="AF102">
            <v>113049.18625166666</v>
          </cell>
          <cell r="AG102">
            <v>1268.8225016666665</v>
          </cell>
          <cell r="AH102">
            <v>1000.7225016666665</v>
          </cell>
          <cell r="AI102">
            <v>1268.8225016666665</v>
          </cell>
          <cell r="AJ102">
            <v>1000.7225016666665</v>
          </cell>
          <cell r="AK102">
            <v>1268.8225016666665</v>
          </cell>
          <cell r="AL102">
            <v>1000.7225016666665</v>
          </cell>
          <cell r="AM102">
            <v>1268.8225016666665</v>
          </cell>
          <cell r="AN102">
            <v>1000.7225016666665</v>
          </cell>
          <cell r="AO102">
            <v>1268.8225016666665</v>
          </cell>
          <cell r="AP102">
            <v>1000.7225016666665</v>
          </cell>
          <cell r="AQ102">
            <v>1268.8225016666665</v>
          </cell>
          <cell r="AR102">
            <v>1000.7225016666665</v>
          </cell>
          <cell r="AS102">
            <v>1268.8225016666665</v>
          </cell>
          <cell r="AT102">
            <v>1000.7225016666665</v>
          </cell>
          <cell r="AU102">
            <v>1268.8225016666665</v>
          </cell>
          <cell r="AV102">
            <v>1000.7225016666665</v>
          </cell>
          <cell r="AW102">
            <v>1268.8225016666665</v>
          </cell>
          <cell r="AX102">
            <v>1000.7225016666665</v>
          </cell>
          <cell r="AY102">
            <v>1268.8225016666665</v>
          </cell>
          <cell r="AZ102">
            <v>1000.7225016666665</v>
          </cell>
        </row>
        <row r="103">
          <cell r="D103">
            <v>18989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10547.83849</v>
          </cell>
          <cell r="AV103">
            <v>9071.1411016666661</v>
          </cell>
          <cell r="AW103">
            <v>10547.83849</v>
          </cell>
          <cell r="AX103">
            <v>9071.1411016666661</v>
          </cell>
          <cell r="AY103">
            <v>10547.83849</v>
          </cell>
          <cell r="AZ103">
            <v>9071.1411016666661</v>
          </cell>
        </row>
        <row r="104">
          <cell r="D104">
            <v>18918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D105">
            <v>19026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5125.3504600000042</v>
          </cell>
          <cell r="AD105">
            <v>-190546.18954000005</v>
          </cell>
          <cell r="AE105">
            <v>0</v>
          </cell>
          <cell r="AF105">
            <v>0</v>
          </cell>
          <cell r="AG105">
            <v>-618.30999999999995</v>
          </cell>
          <cell r="AH105">
            <v>-618.3099999999999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D106">
            <v>1876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487.5</v>
          </cell>
          <cell r="AV106">
            <v>1279.25</v>
          </cell>
          <cell r="AW106">
            <v>1487.5</v>
          </cell>
          <cell r="AX106">
            <v>1279.25</v>
          </cell>
          <cell r="AY106">
            <v>1487.5</v>
          </cell>
          <cell r="AZ106">
            <v>1279.25</v>
          </cell>
        </row>
        <row r="107">
          <cell r="D107">
            <v>16656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2685.0000008333336</v>
          </cell>
          <cell r="AD107">
            <v>1656.4666675000003</v>
          </cell>
          <cell r="AE107">
            <v>2685.0000008333336</v>
          </cell>
          <cell r="AF107">
            <v>1656.4666675000003</v>
          </cell>
          <cell r="AG107">
            <v>2685.0000008333336</v>
          </cell>
          <cell r="AH107">
            <v>1656.4666675000003</v>
          </cell>
          <cell r="AI107">
            <v>2685.0000008333336</v>
          </cell>
          <cell r="AJ107">
            <v>1656.4666675000003</v>
          </cell>
          <cell r="AK107">
            <v>2685.0000008333336</v>
          </cell>
          <cell r="AL107">
            <v>1656.4666675000003</v>
          </cell>
          <cell r="AM107">
            <v>2685.0000008333336</v>
          </cell>
          <cell r="AN107">
            <v>1656.4666675000003</v>
          </cell>
          <cell r="AO107">
            <v>2685.0000008333336</v>
          </cell>
          <cell r="AP107">
            <v>1656.4666675000003</v>
          </cell>
          <cell r="AQ107">
            <v>2685.0000008333336</v>
          </cell>
          <cell r="AR107">
            <v>1656.4666675000003</v>
          </cell>
          <cell r="AS107">
            <v>2685.0000008333336</v>
          </cell>
          <cell r="AT107">
            <v>1656.4666675000003</v>
          </cell>
          <cell r="AU107">
            <v>2685.0000008333336</v>
          </cell>
          <cell r="AV107">
            <v>1656.4666675000003</v>
          </cell>
          <cell r="AW107">
            <v>2685.0000008333336</v>
          </cell>
          <cell r="AX107">
            <v>1656.4666675000003</v>
          </cell>
          <cell r="AY107">
            <v>2685.0000008333336</v>
          </cell>
          <cell r="AZ107">
            <v>1656.4666675000003</v>
          </cell>
        </row>
        <row r="108">
          <cell r="D108">
            <v>16658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2314.9999991666668</v>
          </cell>
          <cell r="X108">
            <v>1429.4999991666664</v>
          </cell>
          <cell r="Y108">
            <v>2314.9999991666668</v>
          </cell>
          <cell r="Z108">
            <v>1429.4999991666664</v>
          </cell>
          <cell r="AA108">
            <v>2314.9999991666668</v>
          </cell>
          <cell r="AB108">
            <v>1429.4999991666664</v>
          </cell>
          <cell r="AC108">
            <v>2314.9999991666668</v>
          </cell>
          <cell r="AD108">
            <v>1429.4999991666664</v>
          </cell>
          <cell r="AE108">
            <v>2314.9999991666668</v>
          </cell>
          <cell r="AF108">
            <v>1429.4999991666664</v>
          </cell>
          <cell r="AG108">
            <v>2314.9999991666668</v>
          </cell>
          <cell r="AH108">
            <v>1429.4999991666664</v>
          </cell>
          <cell r="AI108">
            <v>2314.9999991666668</v>
          </cell>
          <cell r="AJ108">
            <v>1429.4999991666664</v>
          </cell>
          <cell r="AK108">
            <v>2314.9999991666668</v>
          </cell>
          <cell r="AL108">
            <v>1429.4999991666664</v>
          </cell>
          <cell r="AM108">
            <v>2314.9999991666668</v>
          </cell>
          <cell r="AN108">
            <v>1429.4999991666664</v>
          </cell>
          <cell r="AO108">
            <v>2314.9999991666668</v>
          </cell>
          <cell r="AP108">
            <v>1429.4999991666664</v>
          </cell>
          <cell r="AQ108">
            <v>2314.9999991666668</v>
          </cell>
          <cell r="AR108">
            <v>1429.4999991666664</v>
          </cell>
          <cell r="AS108">
            <v>2314.9999991666668</v>
          </cell>
          <cell r="AT108">
            <v>1429.4999991666664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D109">
            <v>17758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528320.27067999984</v>
          </cell>
          <cell r="AH109">
            <v>486424.88401333336</v>
          </cell>
          <cell r="AI109">
            <v>4194.7478600000004</v>
          </cell>
          <cell r="AJ109">
            <v>2891.5811933333334</v>
          </cell>
          <cell r="AK109">
            <v>5031.6378600000007</v>
          </cell>
          <cell r="AL109">
            <v>3728.4711933333333</v>
          </cell>
          <cell r="AM109">
            <v>4194.7478600000004</v>
          </cell>
          <cell r="AN109">
            <v>2891.5811933333334</v>
          </cell>
          <cell r="AO109">
            <v>4194.7478600000004</v>
          </cell>
          <cell r="AP109">
            <v>2891.5811933333334</v>
          </cell>
          <cell r="AQ109">
            <v>4194.7478600000004</v>
          </cell>
          <cell r="AR109">
            <v>2891.5811933333334</v>
          </cell>
          <cell r="AS109">
            <v>4194.7478600000004</v>
          </cell>
          <cell r="AT109">
            <v>2891.5811933333334</v>
          </cell>
          <cell r="AU109">
            <v>4194.7478600000004</v>
          </cell>
          <cell r="AV109">
            <v>2891.5811933333334</v>
          </cell>
          <cell r="AW109">
            <v>4194.7478600000004</v>
          </cell>
          <cell r="AX109">
            <v>2891.5811933333334</v>
          </cell>
          <cell r="AY109">
            <v>4194.7478600000004</v>
          </cell>
          <cell r="AZ109">
            <v>2891.5811933333334</v>
          </cell>
        </row>
        <row r="110">
          <cell r="D110">
            <v>1745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209.67583333333334</v>
          </cell>
          <cell r="AJ110">
            <v>156.27916666666667</v>
          </cell>
          <cell r="AK110">
            <v>209.67583333333334</v>
          </cell>
          <cell r="AL110">
            <v>156.27916666666667</v>
          </cell>
          <cell r="AM110">
            <v>209.67583333333334</v>
          </cell>
          <cell r="AN110">
            <v>156.27916666666667</v>
          </cell>
          <cell r="AO110">
            <v>209.67583333333334</v>
          </cell>
          <cell r="AP110">
            <v>156.27916666666667</v>
          </cell>
          <cell r="AQ110">
            <v>209.67583333333334</v>
          </cell>
          <cell r="AR110">
            <v>156.27916666666667</v>
          </cell>
          <cell r="AS110">
            <v>209.67583333333334</v>
          </cell>
          <cell r="AT110">
            <v>156.27916666666667</v>
          </cell>
          <cell r="AU110">
            <v>209.67583333333334</v>
          </cell>
          <cell r="AV110">
            <v>156.27916666666667</v>
          </cell>
          <cell r="AW110">
            <v>209.67583333333334</v>
          </cell>
          <cell r="AX110">
            <v>156.27916666666667</v>
          </cell>
          <cell r="AY110">
            <v>209.67583333333334</v>
          </cell>
          <cell r="AZ110">
            <v>156.27916666666667</v>
          </cell>
        </row>
        <row r="111">
          <cell r="D111">
            <v>19004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329127.47415166668</v>
          </cell>
          <cell r="AJ111">
            <v>250110.39915166667</v>
          </cell>
          <cell r="AK111">
            <v>4394.6916316666666</v>
          </cell>
          <cell r="AL111">
            <v>3399.8166316666666</v>
          </cell>
          <cell r="AM111">
            <v>20415.751631666666</v>
          </cell>
          <cell r="AN111">
            <v>19420.876631666666</v>
          </cell>
          <cell r="AO111">
            <v>4394.6916316666666</v>
          </cell>
          <cell r="AP111">
            <v>3399.8166316666666</v>
          </cell>
          <cell r="AQ111">
            <v>4394.6916316666666</v>
          </cell>
          <cell r="AR111">
            <v>3399.8166316666666</v>
          </cell>
          <cell r="AS111">
            <v>4394.6916316666666</v>
          </cell>
          <cell r="AT111">
            <v>3399.8166316666666</v>
          </cell>
          <cell r="AU111">
            <v>4394.6916316666666</v>
          </cell>
          <cell r="AV111">
            <v>3399.8166316666666</v>
          </cell>
          <cell r="AW111">
            <v>4394.6916316666666</v>
          </cell>
          <cell r="AX111">
            <v>3399.8166316666666</v>
          </cell>
          <cell r="AY111">
            <v>4394.6916316666666</v>
          </cell>
          <cell r="AZ111">
            <v>3399.8166316666666</v>
          </cell>
        </row>
        <row r="112">
          <cell r="D112">
            <v>1783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2437.5</v>
          </cell>
          <cell r="AL112">
            <v>2096.25</v>
          </cell>
          <cell r="AM112">
            <v>2437.5</v>
          </cell>
          <cell r="AN112">
            <v>2096.25</v>
          </cell>
          <cell r="AO112">
            <v>2437.5</v>
          </cell>
          <cell r="AP112">
            <v>2096.25</v>
          </cell>
          <cell r="AQ112">
            <v>2437.5</v>
          </cell>
          <cell r="AR112">
            <v>2096.25</v>
          </cell>
          <cell r="AS112">
            <v>2437.5</v>
          </cell>
          <cell r="AT112">
            <v>2096.25</v>
          </cell>
          <cell r="AU112">
            <v>2437.5</v>
          </cell>
          <cell r="AV112">
            <v>2096.25</v>
          </cell>
          <cell r="AW112">
            <v>2437.5</v>
          </cell>
          <cell r="AX112">
            <v>2096.25</v>
          </cell>
          <cell r="AY112">
            <v>2437.5</v>
          </cell>
          <cell r="AZ112">
            <v>2096.25</v>
          </cell>
        </row>
        <row r="113">
          <cell r="D113">
            <v>19039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D114">
            <v>18383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2273.8333333333335</v>
          </cell>
          <cell r="AL114">
            <v>1955.4966666666669</v>
          </cell>
          <cell r="AM114">
            <v>2273.8333333333335</v>
          </cell>
          <cell r="AN114">
            <v>1955.4966666666669</v>
          </cell>
          <cell r="AO114">
            <v>2273.8333333333335</v>
          </cell>
          <cell r="AP114">
            <v>1955.4966666666669</v>
          </cell>
          <cell r="AQ114">
            <v>2273.8333333333335</v>
          </cell>
          <cell r="AR114">
            <v>1955.4966666666669</v>
          </cell>
          <cell r="AS114">
            <v>2273.8333333333335</v>
          </cell>
          <cell r="AT114">
            <v>1955.4966666666669</v>
          </cell>
          <cell r="AU114">
            <v>2273.8333333333335</v>
          </cell>
          <cell r="AV114">
            <v>1955.4966666666669</v>
          </cell>
          <cell r="AW114">
            <v>2273.8333333333335</v>
          </cell>
          <cell r="AX114">
            <v>1955.4966666666669</v>
          </cell>
          <cell r="AY114">
            <v>2273.8333333333335</v>
          </cell>
          <cell r="AZ114">
            <v>1955.4966666666669</v>
          </cell>
        </row>
        <row r="115">
          <cell r="D115">
            <v>178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D116">
            <v>1904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D117">
            <v>1791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90076.817435000004</v>
          </cell>
          <cell r="AP117">
            <v>89941.612435000003</v>
          </cell>
          <cell r="AQ117">
            <v>902.10750499999995</v>
          </cell>
          <cell r="AR117">
            <v>766.90250500000002</v>
          </cell>
          <cell r="AS117">
            <v>902.10750499999995</v>
          </cell>
          <cell r="AT117">
            <v>766.90250500000002</v>
          </cell>
          <cell r="AU117">
            <v>902.10750499999995</v>
          </cell>
          <cell r="AV117">
            <v>766.90250500000002</v>
          </cell>
          <cell r="AW117">
            <v>902.10750499999995</v>
          </cell>
          <cell r="AX117">
            <v>766.90250500000002</v>
          </cell>
          <cell r="AY117">
            <v>902.10750499999995</v>
          </cell>
          <cell r="AZ117">
            <v>766.90250500000002</v>
          </cell>
        </row>
        <row r="118">
          <cell r="D118">
            <v>1805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10864.75</v>
          </cell>
          <cell r="AN118">
            <v>7821.4533333333329</v>
          </cell>
          <cell r="AO118">
            <v>10864.75</v>
          </cell>
          <cell r="AP118">
            <v>7821.4533333333329</v>
          </cell>
          <cell r="AQ118">
            <v>10864.75</v>
          </cell>
          <cell r="AR118">
            <v>7821.4533333333329</v>
          </cell>
          <cell r="AS118">
            <v>10864.75</v>
          </cell>
          <cell r="AT118">
            <v>7821.4533333333329</v>
          </cell>
          <cell r="AU118">
            <v>10864.75</v>
          </cell>
          <cell r="AV118">
            <v>7821.4533333333329</v>
          </cell>
          <cell r="AW118">
            <v>10864.75</v>
          </cell>
          <cell r="AX118">
            <v>7821.4533333333329</v>
          </cell>
          <cell r="AY118">
            <v>10864.75</v>
          </cell>
          <cell r="AZ118">
            <v>7821.4533333333329</v>
          </cell>
        </row>
        <row r="119">
          <cell r="D119">
            <v>1883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714.5</v>
          </cell>
          <cell r="AV119">
            <v>614.47</v>
          </cell>
          <cell r="AW119">
            <v>714.5</v>
          </cell>
          <cell r="AX119">
            <v>614.47</v>
          </cell>
          <cell r="AY119">
            <v>714.5</v>
          </cell>
          <cell r="AZ119">
            <v>614.47</v>
          </cell>
        </row>
        <row r="120">
          <cell r="D120">
            <v>13792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358050.57672166667</v>
          </cell>
          <cell r="AD120">
            <v>128877.79672166667</v>
          </cell>
          <cell r="AE120">
            <v>11249.540441666662</v>
          </cell>
          <cell r="AF120">
            <v>4852.240441666665</v>
          </cell>
          <cell r="AG120">
            <v>10550.590441666664</v>
          </cell>
          <cell r="AH120">
            <v>4153.2904416666652</v>
          </cell>
          <cell r="AI120">
            <v>10550.590441666664</v>
          </cell>
          <cell r="AJ120">
            <v>4153.2904416666652</v>
          </cell>
          <cell r="AK120">
            <v>11209.290441666664</v>
          </cell>
          <cell r="AL120">
            <v>4811.990441666665</v>
          </cell>
          <cell r="AM120">
            <v>11238.540441666666</v>
          </cell>
          <cell r="AN120">
            <v>4841.240441666665</v>
          </cell>
          <cell r="AO120">
            <v>10550.590441666664</v>
          </cell>
          <cell r="AP120">
            <v>4153.2904416666652</v>
          </cell>
          <cell r="AQ120">
            <v>10550.590441666664</v>
          </cell>
          <cell r="AR120">
            <v>4153.2904416666652</v>
          </cell>
          <cell r="AS120">
            <v>10550.590441666664</v>
          </cell>
          <cell r="AT120">
            <v>4153.2904416666652</v>
          </cell>
          <cell r="AU120">
            <v>10550.590441666664</v>
          </cell>
          <cell r="AV120">
            <v>4153.2904416666652</v>
          </cell>
          <cell r="AW120">
            <v>10550.590441666664</v>
          </cell>
          <cell r="AX120">
            <v>4153.2904416666652</v>
          </cell>
          <cell r="AY120">
            <v>10550.590441666664</v>
          </cell>
          <cell r="AZ120">
            <v>4153.2904416666652</v>
          </cell>
        </row>
        <row r="121">
          <cell r="D121">
            <v>1828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8364.3333333333339</v>
          </cell>
          <cell r="AR121">
            <v>7193.3266666666677</v>
          </cell>
          <cell r="AS121">
            <v>8364.3333333333339</v>
          </cell>
          <cell r="AT121">
            <v>7193.3266666666677</v>
          </cell>
          <cell r="AU121">
            <v>8364.3333333333339</v>
          </cell>
          <cell r="AV121">
            <v>7193.3266666666677</v>
          </cell>
          <cell r="AW121">
            <v>8364.3333333333339</v>
          </cell>
          <cell r="AX121">
            <v>7193.3266666666677</v>
          </cell>
          <cell r="AY121">
            <v>8364.3333333333339</v>
          </cell>
          <cell r="AZ121">
            <v>7193.3266666666677</v>
          </cell>
        </row>
        <row r="122">
          <cell r="D122">
            <v>18284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337.5</v>
          </cell>
          <cell r="AR122">
            <v>290.25</v>
          </cell>
          <cell r="AS122">
            <v>337.5</v>
          </cell>
          <cell r="AT122">
            <v>290.25</v>
          </cell>
          <cell r="AU122">
            <v>337.5</v>
          </cell>
          <cell r="AV122">
            <v>290.25</v>
          </cell>
          <cell r="AW122">
            <v>337.5</v>
          </cell>
          <cell r="AX122">
            <v>290.25</v>
          </cell>
          <cell r="AY122">
            <v>337.5</v>
          </cell>
          <cell r="AZ122">
            <v>290.25</v>
          </cell>
        </row>
        <row r="123">
          <cell r="D123">
            <v>18429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375</v>
          </cell>
          <cell r="AT123">
            <v>322.5</v>
          </cell>
          <cell r="AU123">
            <v>375</v>
          </cell>
          <cell r="AV123">
            <v>322.5</v>
          </cell>
          <cell r="AW123">
            <v>375</v>
          </cell>
          <cell r="AX123">
            <v>322.5</v>
          </cell>
          <cell r="AY123">
            <v>375</v>
          </cell>
          <cell r="AZ123">
            <v>322.5</v>
          </cell>
        </row>
        <row r="124">
          <cell r="D124">
            <v>1886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375</v>
          </cell>
          <cell r="AX124">
            <v>322.5</v>
          </cell>
          <cell r="AY124">
            <v>375</v>
          </cell>
          <cell r="AZ124">
            <v>322.5</v>
          </cell>
        </row>
        <row r="125">
          <cell r="D125">
            <v>1726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2800</v>
          </cell>
          <cell r="Z125">
            <v>2408</v>
          </cell>
          <cell r="AA125">
            <v>2800</v>
          </cell>
          <cell r="AB125">
            <v>2408</v>
          </cell>
          <cell r="AC125">
            <v>2800</v>
          </cell>
          <cell r="AD125">
            <v>2408</v>
          </cell>
          <cell r="AE125">
            <v>2800</v>
          </cell>
          <cell r="AF125">
            <v>2408</v>
          </cell>
          <cell r="AG125">
            <v>2800</v>
          </cell>
          <cell r="AH125">
            <v>2408</v>
          </cell>
          <cell r="AI125">
            <v>2800</v>
          </cell>
          <cell r="AJ125">
            <v>2408</v>
          </cell>
          <cell r="AK125">
            <v>2800</v>
          </cell>
          <cell r="AL125">
            <v>2408</v>
          </cell>
          <cell r="AM125">
            <v>2800</v>
          </cell>
          <cell r="AN125">
            <v>2408</v>
          </cell>
          <cell r="AO125">
            <v>2800</v>
          </cell>
          <cell r="AP125">
            <v>2408</v>
          </cell>
          <cell r="AQ125">
            <v>2800</v>
          </cell>
          <cell r="AR125">
            <v>2408</v>
          </cell>
          <cell r="AS125">
            <v>2800</v>
          </cell>
          <cell r="AT125">
            <v>2408</v>
          </cell>
          <cell r="AU125">
            <v>2800</v>
          </cell>
          <cell r="AV125">
            <v>2408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D126">
            <v>1846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9348.6666666666661</v>
          </cell>
          <cell r="AT126">
            <v>8039.8533333333326</v>
          </cell>
          <cell r="AU126">
            <v>9348.6666666666661</v>
          </cell>
          <cell r="AV126">
            <v>8039.8533333333326</v>
          </cell>
          <cell r="AW126">
            <v>9348.6666666666661</v>
          </cell>
          <cell r="AX126">
            <v>8039.8533333333326</v>
          </cell>
          <cell r="AY126">
            <v>9348.6666666666661</v>
          </cell>
          <cell r="AZ126">
            <v>8039.8533333333326</v>
          </cell>
        </row>
        <row r="127">
          <cell r="D127">
            <v>17762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129074.38905749998</v>
          </cell>
          <cell r="AZ127">
            <v>128495.83905749999</v>
          </cell>
        </row>
        <row r="128">
          <cell r="D128">
            <v>1887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83.333333333333329</v>
          </cell>
          <cell r="AX128">
            <v>71.666666666666657</v>
          </cell>
          <cell r="AY128">
            <v>83.333333333333329</v>
          </cell>
          <cell r="AZ128">
            <v>71.666666666666657</v>
          </cell>
        </row>
        <row r="129">
          <cell r="D129">
            <v>1607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62.5000000000009</v>
          </cell>
          <cell r="N129">
            <v>5471.7499999999991</v>
          </cell>
          <cell r="O129">
            <v>6362.5000000000009</v>
          </cell>
          <cell r="P129">
            <v>5471.7499999999991</v>
          </cell>
          <cell r="Q129">
            <v>6362.5000000000009</v>
          </cell>
          <cell r="R129">
            <v>5471.7499999999991</v>
          </cell>
          <cell r="S129">
            <v>6362.5000000000009</v>
          </cell>
          <cell r="T129">
            <v>5471.7499999999991</v>
          </cell>
          <cell r="U129">
            <v>6362.5000000000009</v>
          </cell>
          <cell r="V129">
            <v>5471.7499999999991</v>
          </cell>
          <cell r="W129">
            <v>6362.5000000000009</v>
          </cell>
          <cell r="X129">
            <v>5471.7499999999991</v>
          </cell>
          <cell r="Y129">
            <v>6362.5000000000009</v>
          </cell>
          <cell r="Z129">
            <v>5471.7499999999991</v>
          </cell>
          <cell r="AA129">
            <v>6362.5000000000009</v>
          </cell>
          <cell r="AB129">
            <v>5471.7499999999991</v>
          </cell>
          <cell r="AC129">
            <v>6362.5000000000009</v>
          </cell>
          <cell r="AD129">
            <v>5471.7499999999991</v>
          </cell>
          <cell r="AE129">
            <v>6362.5000000000009</v>
          </cell>
          <cell r="AF129">
            <v>5471.7499999999991</v>
          </cell>
          <cell r="AG129">
            <v>6362.5000000000009</v>
          </cell>
          <cell r="AH129">
            <v>5471.7499999999991</v>
          </cell>
          <cell r="AI129">
            <v>6362.5000000000009</v>
          </cell>
          <cell r="AJ129">
            <v>5471.7499999999991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D130">
            <v>1634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8926.3100725000004</v>
          </cell>
          <cell r="Z130">
            <v>7926.5633758333333</v>
          </cell>
          <cell r="AA130">
            <v>8926.3100725000004</v>
          </cell>
          <cell r="AB130">
            <v>7926.5633758333333</v>
          </cell>
          <cell r="AC130">
            <v>8926.3100725000004</v>
          </cell>
          <cell r="AD130">
            <v>7926.5633758333333</v>
          </cell>
          <cell r="AE130">
            <v>8926.3100725000004</v>
          </cell>
          <cell r="AF130">
            <v>7926.5633758333333</v>
          </cell>
          <cell r="AG130">
            <v>8926.3100725000004</v>
          </cell>
          <cell r="AH130">
            <v>7926.5633758333333</v>
          </cell>
          <cell r="AI130">
            <v>8926.3100725000004</v>
          </cell>
          <cell r="AJ130">
            <v>7926.5633758333333</v>
          </cell>
          <cell r="AK130">
            <v>8926.3100725000004</v>
          </cell>
          <cell r="AL130">
            <v>7926.5633758333333</v>
          </cell>
          <cell r="AM130">
            <v>8926.3100725000004</v>
          </cell>
          <cell r="AN130">
            <v>7926.5633758333333</v>
          </cell>
          <cell r="AO130">
            <v>8926.3100725000004</v>
          </cell>
          <cell r="AP130">
            <v>7926.5633758333333</v>
          </cell>
          <cell r="AQ130">
            <v>8926.3100725000004</v>
          </cell>
          <cell r="AR130">
            <v>7926.5633758333333</v>
          </cell>
          <cell r="AS130">
            <v>8926.3100725000004</v>
          </cell>
          <cell r="AT130">
            <v>7926.5633758333333</v>
          </cell>
          <cell r="AU130">
            <v>8926.3100725000004</v>
          </cell>
          <cell r="AV130">
            <v>7926.5633758333333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D131">
            <v>18936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26257.762332500002</v>
          </cell>
          <cell r="AD131">
            <v>26199.662332500004</v>
          </cell>
          <cell r="AE131">
            <v>332.9023325</v>
          </cell>
          <cell r="AF131">
            <v>289.1523325</v>
          </cell>
          <cell r="AG131">
            <v>332.9023325</v>
          </cell>
          <cell r="AH131">
            <v>289.1523325</v>
          </cell>
          <cell r="AI131">
            <v>332.9023325</v>
          </cell>
          <cell r="AJ131">
            <v>289.1523325</v>
          </cell>
          <cell r="AK131">
            <v>332.9023325</v>
          </cell>
          <cell r="AL131">
            <v>289.1523325</v>
          </cell>
          <cell r="AM131">
            <v>332.9023325</v>
          </cell>
          <cell r="AN131">
            <v>289.1523325</v>
          </cell>
          <cell r="AO131">
            <v>332.9023325</v>
          </cell>
          <cell r="AP131">
            <v>289.1523325</v>
          </cell>
          <cell r="AQ131">
            <v>332.9023325</v>
          </cell>
          <cell r="AR131">
            <v>289.1523325</v>
          </cell>
          <cell r="AS131">
            <v>332.9023325</v>
          </cell>
          <cell r="AT131">
            <v>289.1523325</v>
          </cell>
          <cell r="AU131">
            <v>332.9023325</v>
          </cell>
          <cell r="AV131">
            <v>289.1523325</v>
          </cell>
          <cell r="AW131">
            <v>332.9023325</v>
          </cell>
          <cell r="AX131">
            <v>289.1523325</v>
          </cell>
          <cell r="AY131">
            <v>332.9023325</v>
          </cell>
          <cell r="AZ131">
            <v>289.1523325</v>
          </cell>
        </row>
        <row r="132">
          <cell r="D132">
            <v>18993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-14.35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D133">
            <v>1796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9650.7022166666666</v>
          </cell>
          <cell r="AL133">
            <v>8299.6039066666672</v>
          </cell>
          <cell r="AM133">
            <v>9650.7022166666666</v>
          </cell>
          <cell r="AN133">
            <v>8299.6039066666672</v>
          </cell>
          <cell r="AO133">
            <v>9650.7022166666666</v>
          </cell>
          <cell r="AP133">
            <v>8299.6039066666672</v>
          </cell>
          <cell r="AQ133">
            <v>9650.7022166666666</v>
          </cell>
          <cell r="AR133">
            <v>8299.6039066666672</v>
          </cell>
          <cell r="AS133">
            <v>9650.7022166666666</v>
          </cell>
          <cell r="AT133">
            <v>8299.6039066666672</v>
          </cell>
          <cell r="AU133">
            <v>9650.7022166666666</v>
          </cell>
          <cell r="AV133">
            <v>8299.6039066666672</v>
          </cell>
          <cell r="AW133">
            <v>9650.7022166666666</v>
          </cell>
          <cell r="AX133">
            <v>8299.6039066666672</v>
          </cell>
          <cell r="AY133">
            <v>9650.7022166666666</v>
          </cell>
          <cell r="AZ133">
            <v>8299.6039066666672</v>
          </cell>
        </row>
        <row r="134">
          <cell r="D134">
            <v>18498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225301.91982749998</v>
          </cell>
          <cell r="AD134">
            <v>129979.51982750001</v>
          </cell>
          <cell r="AE134">
            <v>2260.2420175000002</v>
          </cell>
          <cell r="AF134">
            <v>1633.0420174999999</v>
          </cell>
          <cell r="AG134">
            <v>2260.2420175000002</v>
          </cell>
          <cell r="AH134">
            <v>1633.0420174999999</v>
          </cell>
          <cell r="AI134">
            <v>2260.2420175000002</v>
          </cell>
          <cell r="AJ134">
            <v>1633.0420174999999</v>
          </cell>
          <cell r="AK134">
            <v>2260.2420175000002</v>
          </cell>
          <cell r="AL134">
            <v>1633.0420174999999</v>
          </cell>
          <cell r="AM134">
            <v>2260.2420175000002</v>
          </cell>
          <cell r="AN134">
            <v>1633.0420174999999</v>
          </cell>
          <cell r="AO134">
            <v>2260.2420175000002</v>
          </cell>
          <cell r="AP134">
            <v>1633.0420174999999</v>
          </cell>
          <cell r="AQ134">
            <v>2260.2420175000002</v>
          </cell>
          <cell r="AR134">
            <v>1633.0420174999999</v>
          </cell>
          <cell r="AS134">
            <v>2260.2420175000002</v>
          </cell>
          <cell r="AT134">
            <v>1633.0420174999999</v>
          </cell>
          <cell r="AU134">
            <v>2260.2420175000002</v>
          </cell>
          <cell r="AV134">
            <v>1633.0420174999999</v>
          </cell>
          <cell r="AW134">
            <v>2260.2420175000002</v>
          </cell>
          <cell r="AX134">
            <v>1633.0420174999999</v>
          </cell>
          <cell r="AY134">
            <v>2260.2420175000002</v>
          </cell>
          <cell r="AZ134">
            <v>1633.0420174999999</v>
          </cell>
        </row>
        <row r="135">
          <cell r="D135">
            <v>1863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11470.075307500001</v>
          </cell>
          <cell r="AD135">
            <v>11442.075307500001</v>
          </cell>
          <cell r="AE135">
            <v>154.22530750000001</v>
          </cell>
          <cell r="AF135">
            <v>126.22530750000001</v>
          </cell>
          <cell r="AG135">
            <v>154.22530750000001</v>
          </cell>
          <cell r="AH135">
            <v>126.22530750000001</v>
          </cell>
          <cell r="AI135">
            <v>154.22530750000001</v>
          </cell>
          <cell r="AJ135">
            <v>126.22530750000001</v>
          </cell>
          <cell r="AK135">
            <v>154.22530750000001</v>
          </cell>
          <cell r="AL135">
            <v>126.22530750000001</v>
          </cell>
          <cell r="AM135">
            <v>154.22530750000001</v>
          </cell>
          <cell r="AN135">
            <v>126.22530750000001</v>
          </cell>
          <cell r="AO135">
            <v>154.22530750000001</v>
          </cell>
          <cell r="AP135">
            <v>126.22530750000001</v>
          </cell>
          <cell r="AQ135">
            <v>154.22530750000001</v>
          </cell>
          <cell r="AR135">
            <v>126.22530750000001</v>
          </cell>
          <cell r="AS135">
            <v>154.22530750000001</v>
          </cell>
          <cell r="AT135">
            <v>126.22530750000001</v>
          </cell>
          <cell r="AU135">
            <v>154.22530750000001</v>
          </cell>
          <cell r="AV135">
            <v>126.22530750000001</v>
          </cell>
          <cell r="AW135">
            <v>154.22530750000001</v>
          </cell>
          <cell r="AX135">
            <v>126.22530750000001</v>
          </cell>
          <cell r="AY135">
            <v>154.22530750000001</v>
          </cell>
          <cell r="AZ135">
            <v>126.22530750000001</v>
          </cell>
        </row>
        <row r="136">
          <cell r="D136">
            <v>1864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7983.6734699999997</v>
          </cell>
          <cell r="AD136">
            <v>7983.6734699999997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D137">
            <v>18884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240.59839083333335</v>
          </cell>
          <cell r="AD137">
            <v>188.09839083333335</v>
          </cell>
          <cell r="AE137">
            <v>240.59839083333335</v>
          </cell>
          <cell r="AF137">
            <v>188.09839083333335</v>
          </cell>
          <cell r="AG137">
            <v>240.59839083333335</v>
          </cell>
          <cell r="AH137">
            <v>188.09839083333335</v>
          </cell>
          <cell r="AI137">
            <v>240.59839083333335</v>
          </cell>
          <cell r="AJ137">
            <v>188.09839083333335</v>
          </cell>
          <cell r="AK137">
            <v>240.59839083333335</v>
          </cell>
          <cell r="AL137">
            <v>188.09839083333335</v>
          </cell>
          <cell r="AM137">
            <v>240.59839083333335</v>
          </cell>
          <cell r="AN137">
            <v>188.09839083333335</v>
          </cell>
          <cell r="AO137">
            <v>240.59839083333335</v>
          </cell>
          <cell r="AP137">
            <v>188.09839083333335</v>
          </cell>
          <cell r="AQ137">
            <v>240.59839083333335</v>
          </cell>
          <cell r="AR137">
            <v>188.09839083333335</v>
          </cell>
          <cell r="AS137">
            <v>240.59839083333335</v>
          </cell>
          <cell r="AT137">
            <v>188.09839083333335</v>
          </cell>
          <cell r="AU137">
            <v>240.59839083333335</v>
          </cell>
          <cell r="AV137">
            <v>188.09839083333335</v>
          </cell>
          <cell r="AW137">
            <v>240.59839083333335</v>
          </cell>
          <cell r="AX137">
            <v>188.09839083333335</v>
          </cell>
          <cell r="AY137">
            <v>240.59839083333335</v>
          </cell>
          <cell r="AZ137">
            <v>188.09839083333335</v>
          </cell>
        </row>
        <row r="138">
          <cell r="D138">
            <v>1897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648.23348666666664</v>
          </cell>
          <cell r="AR138">
            <v>557.48079833333327</v>
          </cell>
          <cell r="AS138">
            <v>648.23348666666664</v>
          </cell>
          <cell r="AT138">
            <v>557.48079833333327</v>
          </cell>
          <cell r="AU138">
            <v>648.23348666666664</v>
          </cell>
          <cell r="AV138">
            <v>557.48079833333327</v>
          </cell>
          <cell r="AW138">
            <v>648.23348666666664</v>
          </cell>
          <cell r="AX138">
            <v>557.48079833333327</v>
          </cell>
          <cell r="AY138">
            <v>648.23348666666664</v>
          </cell>
          <cell r="AZ138">
            <v>557.48079833333327</v>
          </cell>
        </row>
        <row r="139">
          <cell r="D139">
            <v>1893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D140">
            <v>18916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D141">
            <v>18956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162.60697833333333</v>
          </cell>
          <cell r="AX141">
            <v>139.84200166666668</v>
          </cell>
          <cell r="AY141">
            <v>162.60697833333333</v>
          </cell>
          <cell r="AZ141">
            <v>139.84200166666668</v>
          </cell>
        </row>
        <row r="142">
          <cell r="D142">
            <v>18539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D143">
            <v>145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D144">
            <v>1762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5982.2216666666673</v>
          </cell>
          <cell r="AD144">
            <v>4850.45</v>
          </cell>
          <cell r="AE144">
            <v>5982.2216666666673</v>
          </cell>
          <cell r="AF144">
            <v>4850.45</v>
          </cell>
          <cell r="AG144">
            <v>5982.2216666666673</v>
          </cell>
          <cell r="AH144">
            <v>4850.45</v>
          </cell>
          <cell r="AI144">
            <v>5982.2216666666673</v>
          </cell>
          <cell r="AJ144">
            <v>4850.45</v>
          </cell>
          <cell r="AK144">
            <v>5982.2216666666673</v>
          </cell>
          <cell r="AL144">
            <v>4850.45</v>
          </cell>
          <cell r="AM144">
            <v>5982.2216666666673</v>
          </cell>
          <cell r="AN144">
            <v>4850.45</v>
          </cell>
          <cell r="AO144">
            <v>5982.2216666666673</v>
          </cell>
          <cell r="AP144">
            <v>4850.45</v>
          </cell>
          <cell r="AQ144">
            <v>5982.2216666666673</v>
          </cell>
          <cell r="AR144">
            <v>4850.45</v>
          </cell>
          <cell r="AS144">
            <v>5982.2216666666673</v>
          </cell>
          <cell r="AT144">
            <v>4850.45</v>
          </cell>
          <cell r="AU144">
            <v>5982.2216666666673</v>
          </cell>
          <cell r="AV144">
            <v>4850.45</v>
          </cell>
          <cell r="AW144">
            <v>5982.2216666666673</v>
          </cell>
          <cell r="AX144">
            <v>4850.45</v>
          </cell>
          <cell r="AY144">
            <v>5982.2216666666673</v>
          </cell>
          <cell r="AZ144">
            <v>4850.45</v>
          </cell>
        </row>
        <row r="145">
          <cell r="D145">
            <v>1764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6887.0791658333328</v>
          </cell>
          <cell r="AD145">
            <v>5584.1182991666674</v>
          </cell>
          <cell r="AE145">
            <v>6887.0791658333328</v>
          </cell>
          <cell r="AF145">
            <v>5584.1182991666674</v>
          </cell>
          <cell r="AG145">
            <v>6887.0791658333328</v>
          </cell>
          <cell r="AH145">
            <v>5584.1182991666674</v>
          </cell>
          <cell r="AI145">
            <v>6887.0791658333328</v>
          </cell>
          <cell r="AJ145">
            <v>5584.1182991666674</v>
          </cell>
          <cell r="AK145">
            <v>6887.0791658333328</v>
          </cell>
          <cell r="AL145">
            <v>5584.1182991666674</v>
          </cell>
          <cell r="AM145">
            <v>6887.0791658333328</v>
          </cell>
          <cell r="AN145">
            <v>5584.1182991666674</v>
          </cell>
          <cell r="AO145">
            <v>6887.0791658333328</v>
          </cell>
          <cell r="AP145">
            <v>5584.1182991666674</v>
          </cell>
          <cell r="AQ145">
            <v>6887.0791658333328</v>
          </cell>
          <cell r="AR145">
            <v>5584.1182991666674</v>
          </cell>
          <cell r="AS145">
            <v>6887.0791658333328</v>
          </cell>
          <cell r="AT145">
            <v>5584.1182991666674</v>
          </cell>
          <cell r="AU145">
            <v>6887.0791658333328</v>
          </cell>
          <cell r="AV145">
            <v>5584.1182991666674</v>
          </cell>
          <cell r="AW145">
            <v>6887.0791658333328</v>
          </cell>
          <cell r="AX145">
            <v>5584.1182991666674</v>
          </cell>
          <cell r="AY145">
            <v>6887.0791658333328</v>
          </cell>
          <cell r="AZ145">
            <v>5584.1182991666674</v>
          </cell>
        </row>
        <row r="146">
          <cell r="D146">
            <v>18672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14118.202275</v>
          </cell>
          <cell r="AD146">
            <v>14093.002275000001</v>
          </cell>
          <cell r="AE146">
            <v>489.43615499999999</v>
          </cell>
          <cell r="AF146">
            <v>464.23615500000005</v>
          </cell>
          <cell r="AG146">
            <v>489.43615499999999</v>
          </cell>
          <cell r="AH146">
            <v>464.23615500000005</v>
          </cell>
          <cell r="AI146">
            <v>489.43615499999999</v>
          </cell>
          <cell r="AJ146">
            <v>464.23615500000005</v>
          </cell>
          <cell r="AK146">
            <v>489.43615499999999</v>
          </cell>
          <cell r="AL146">
            <v>464.23615500000005</v>
          </cell>
          <cell r="AM146">
            <v>489.43615499999999</v>
          </cell>
          <cell r="AN146">
            <v>464.23615500000005</v>
          </cell>
          <cell r="AO146">
            <v>489.43615499999999</v>
          </cell>
          <cell r="AP146">
            <v>464.23615500000005</v>
          </cell>
          <cell r="AQ146">
            <v>489.43615499999999</v>
          </cell>
          <cell r="AR146">
            <v>464.23615500000005</v>
          </cell>
          <cell r="AS146">
            <v>489.43615499999999</v>
          </cell>
          <cell r="AT146">
            <v>464.23615500000005</v>
          </cell>
          <cell r="AU146">
            <v>489.43615499999999</v>
          </cell>
          <cell r="AV146">
            <v>464.23615500000005</v>
          </cell>
          <cell r="AW146">
            <v>489.43615499999999</v>
          </cell>
          <cell r="AX146">
            <v>464.23615500000005</v>
          </cell>
          <cell r="AY146">
            <v>489.43615499999999</v>
          </cell>
          <cell r="AZ146">
            <v>464.23615500000005</v>
          </cell>
        </row>
        <row r="147">
          <cell r="D147">
            <v>1903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D148">
            <v>1766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2362.5</v>
          </cell>
          <cell r="AJ148">
            <v>2031.75</v>
          </cell>
          <cell r="AK148">
            <v>2362.5</v>
          </cell>
          <cell r="AL148">
            <v>2031.75</v>
          </cell>
          <cell r="AM148">
            <v>2362.5</v>
          </cell>
          <cell r="AN148">
            <v>2031.75</v>
          </cell>
          <cell r="AO148">
            <v>2362.5</v>
          </cell>
          <cell r="AP148">
            <v>2031.75</v>
          </cell>
          <cell r="AQ148">
            <v>2362.5</v>
          </cell>
          <cell r="AR148">
            <v>2031.75</v>
          </cell>
          <cell r="AS148">
            <v>2362.5</v>
          </cell>
          <cell r="AT148">
            <v>2031.75</v>
          </cell>
          <cell r="AU148">
            <v>2362.5</v>
          </cell>
          <cell r="AV148">
            <v>2031.75</v>
          </cell>
          <cell r="AW148">
            <v>2362.5</v>
          </cell>
          <cell r="AX148">
            <v>2031.75</v>
          </cell>
          <cell r="AY148">
            <v>2362.5</v>
          </cell>
          <cell r="AZ148">
            <v>2031.75</v>
          </cell>
        </row>
        <row r="149">
          <cell r="D149">
            <v>17643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18865.028331666661</v>
          </cell>
          <cell r="X149">
            <v>15281.162948333336</v>
          </cell>
          <cell r="Y149">
            <v>18865.028331666661</v>
          </cell>
          <cell r="Z149">
            <v>15281.162948333336</v>
          </cell>
          <cell r="AA149">
            <v>18865.028331666661</v>
          </cell>
          <cell r="AB149">
            <v>15281.162948333336</v>
          </cell>
          <cell r="AC149">
            <v>18865.028331666661</v>
          </cell>
          <cell r="AD149">
            <v>15281.162948333336</v>
          </cell>
          <cell r="AE149">
            <v>18865.028331666661</v>
          </cell>
          <cell r="AF149">
            <v>15281.162948333336</v>
          </cell>
          <cell r="AG149">
            <v>18865.028331666661</v>
          </cell>
          <cell r="AH149">
            <v>15281.162948333336</v>
          </cell>
          <cell r="AI149">
            <v>18865.028331666661</v>
          </cell>
          <cell r="AJ149">
            <v>15281.162948333336</v>
          </cell>
          <cell r="AK149">
            <v>18865.028331666661</v>
          </cell>
          <cell r="AL149">
            <v>15281.162948333336</v>
          </cell>
          <cell r="AM149">
            <v>18865.028331666661</v>
          </cell>
          <cell r="AN149">
            <v>15281.162948333336</v>
          </cell>
          <cell r="AO149">
            <v>18865.028331666661</v>
          </cell>
          <cell r="AP149">
            <v>15281.162948333336</v>
          </cell>
          <cell r="AQ149">
            <v>18865.028331666661</v>
          </cell>
          <cell r="AR149">
            <v>15281.162948333336</v>
          </cell>
          <cell r="AS149">
            <v>18865.028331666661</v>
          </cell>
          <cell r="AT149">
            <v>15281.162948333336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D150">
            <v>17502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5303.625</v>
          </cell>
          <cell r="AD150">
            <v>4808.62</v>
          </cell>
          <cell r="AE150">
            <v>5303.625</v>
          </cell>
          <cell r="AF150">
            <v>4808.62</v>
          </cell>
          <cell r="AG150">
            <v>5303.625</v>
          </cell>
          <cell r="AH150">
            <v>4808.62</v>
          </cell>
          <cell r="AI150">
            <v>5303.625</v>
          </cell>
          <cell r="AJ150">
            <v>4808.62</v>
          </cell>
          <cell r="AK150">
            <v>5303.625</v>
          </cell>
          <cell r="AL150">
            <v>4808.62</v>
          </cell>
          <cell r="AM150">
            <v>5303.625</v>
          </cell>
          <cell r="AN150">
            <v>4808.62</v>
          </cell>
          <cell r="AO150">
            <v>5303.625</v>
          </cell>
          <cell r="AP150">
            <v>4808.62</v>
          </cell>
          <cell r="AQ150">
            <v>5303.625</v>
          </cell>
          <cell r="AR150">
            <v>4808.62</v>
          </cell>
          <cell r="AS150">
            <v>5303.625</v>
          </cell>
          <cell r="AT150">
            <v>4808.62</v>
          </cell>
          <cell r="AU150">
            <v>5303.625</v>
          </cell>
          <cell r="AV150">
            <v>4808.62</v>
          </cell>
          <cell r="AW150">
            <v>5303.625</v>
          </cell>
          <cell r="AX150">
            <v>4808.62</v>
          </cell>
          <cell r="AY150">
            <v>5303.625</v>
          </cell>
          <cell r="AZ150">
            <v>4808.62</v>
          </cell>
        </row>
        <row r="151">
          <cell r="D151">
            <v>17913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150</v>
          </cell>
          <cell r="AL151">
            <v>129</v>
          </cell>
          <cell r="AM151">
            <v>150</v>
          </cell>
          <cell r="AN151">
            <v>129</v>
          </cell>
          <cell r="AO151">
            <v>150</v>
          </cell>
          <cell r="AP151">
            <v>129</v>
          </cell>
          <cell r="AQ151">
            <v>150</v>
          </cell>
          <cell r="AR151">
            <v>129</v>
          </cell>
          <cell r="AS151">
            <v>150</v>
          </cell>
          <cell r="AT151">
            <v>129</v>
          </cell>
          <cell r="AU151">
            <v>150</v>
          </cell>
          <cell r="AV151">
            <v>129</v>
          </cell>
          <cell r="AW151">
            <v>150</v>
          </cell>
          <cell r="AX151">
            <v>129</v>
          </cell>
          <cell r="AY151">
            <v>150</v>
          </cell>
          <cell r="AZ151">
            <v>129</v>
          </cell>
        </row>
        <row r="152">
          <cell r="D152">
            <v>1791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458.33333333333331</v>
          </cell>
          <cell r="AL152">
            <v>394.16666666666663</v>
          </cell>
          <cell r="AM152">
            <v>458.33333333333331</v>
          </cell>
          <cell r="AN152">
            <v>394.16666666666663</v>
          </cell>
          <cell r="AO152">
            <v>458.33333333333331</v>
          </cell>
          <cell r="AP152">
            <v>394.16666666666663</v>
          </cell>
          <cell r="AQ152">
            <v>458.33333333333331</v>
          </cell>
          <cell r="AR152">
            <v>394.16666666666663</v>
          </cell>
          <cell r="AS152">
            <v>458.33333333333331</v>
          </cell>
          <cell r="AT152">
            <v>394.16666666666663</v>
          </cell>
          <cell r="AU152">
            <v>458.33333333333331</v>
          </cell>
          <cell r="AV152">
            <v>394.16666666666663</v>
          </cell>
          <cell r="AW152">
            <v>458.33333333333331</v>
          </cell>
          <cell r="AX152">
            <v>394.16666666666663</v>
          </cell>
          <cell r="AY152">
            <v>458.33333333333331</v>
          </cell>
          <cell r="AZ152">
            <v>394.16666666666663</v>
          </cell>
        </row>
        <row r="153">
          <cell r="D153">
            <v>1837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6676.333333333333</v>
          </cell>
          <cell r="AN153">
            <v>5741.6466666666665</v>
          </cell>
          <cell r="AO153">
            <v>6676.333333333333</v>
          </cell>
          <cell r="AP153">
            <v>5741.6466666666665</v>
          </cell>
          <cell r="AQ153">
            <v>6676.333333333333</v>
          </cell>
          <cell r="AR153">
            <v>5741.6466666666665</v>
          </cell>
          <cell r="AS153">
            <v>6676.333333333333</v>
          </cell>
          <cell r="AT153">
            <v>5741.6466666666665</v>
          </cell>
          <cell r="AU153">
            <v>6676.333333333333</v>
          </cell>
          <cell r="AV153">
            <v>5741.6466666666665</v>
          </cell>
          <cell r="AW153">
            <v>6676.333333333333</v>
          </cell>
          <cell r="AX153">
            <v>5741.6466666666665</v>
          </cell>
          <cell r="AY153">
            <v>6676.333333333333</v>
          </cell>
          <cell r="AZ153">
            <v>5741.6466666666665</v>
          </cell>
        </row>
        <row r="154">
          <cell r="D154">
            <v>176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099.0833333333339</v>
          </cell>
          <cell r="AR154">
            <v>3525.211666666667</v>
          </cell>
          <cell r="AS154">
            <v>4099.0833333333339</v>
          </cell>
          <cell r="AT154">
            <v>3525.211666666667</v>
          </cell>
          <cell r="AU154">
            <v>4099.0833333333339</v>
          </cell>
          <cell r="AV154">
            <v>3525.211666666667</v>
          </cell>
          <cell r="AW154">
            <v>4099.0833333333339</v>
          </cell>
          <cell r="AX154">
            <v>3525.211666666667</v>
          </cell>
          <cell r="AY154">
            <v>4099.0833333333339</v>
          </cell>
          <cell r="AZ154">
            <v>3525.211666666667</v>
          </cell>
        </row>
        <row r="155">
          <cell r="D155">
            <v>18353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1562.5</v>
          </cell>
          <cell r="AR155">
            <v>1343.75</v>
          </cell>
          <cell r="AS155">
            <v>1562.5</v>
          </cell>
          <cell r="AT155">
            <v>1343.75</v>
          </cell>
          <cell r="AU155">
            <v>1562.5</v>
          </cell>
          <cell r="AV155">
            <v>1343.75</v>
          </cell>
          <cell r="AW155">
            <v>1562.5</v>
          </cell>
          <cell r="AX155">
            <v>1343.75</v>
          </cell>
          <cell r="AY155">
            <v>1562.5</v>
          </cell>
          <cell r="AZ155">
            <v>1343.75</v>
          </cell>
        </row>
        <row r="156">
          <cell r="D156">
            <v>18833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5098</v>
          </cell>
          <cell r="AT156">
            <v>4384.28</v>
          </cell>
          <cell r="AU156">
            <v>5098</v>
          </cell>
          <cell r="AV156">
            <v>4384.28</v>
          </cell>
          <cell r="AW156">
            <v>5098</v>
          </cell>
          <cell r="AX156">
            <v>4384.28</v>
          </cell>
          <cell r="AY156">
            <v>5098</v>
          </cell>
          <cell r="AZ156">
            <v>4384.28</v>
          </cell>
        </row>
        <row r="157">
          <cell r="D157">
            <v>1883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2957.5</v>
          </cell>
          <cell r="AX157">
            <v>2543.4499999999998</v>
          </cell>
          <cell r="AY157">
            <v>2957.5</v>
          </cell>
          <cell r="AZ157">
            <v>2543.4499999999998</v>
          </cell>
        </row>
        <row r="158">
          <cell r="D158">
            <v>1883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2283.4166666666665</v>
          </cell>
          <cell r="AX158">
            <v>1963.7383333333332</v>
          </cell>
          <cell r="AY158">
            <v>2283.4166666666665</v>
          </cell>
          <cell r="AZ158">
            <v>1963.7383333333332</v>
          </cell>
        </row>
        <row r="159">
          <cell r="D159">
            <v>18876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375</v>
          </cell>
          <cell r="AX159">
            <v>322.5</v>
          </cell>
          <cell r="AY159">
            <v>375</v>
          </cell>
          <cell r="AZ159">
            <v>322.5</v>
          </cell>
        </row>
        <row r="160">
          <cell r="D160">
            <v>18968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2500</v>
          </cell>
          <cell r="AX160">
            <v>2150</v>
          </cell>
          <cell r="AY160">
            <v>2500</v>
          </cell>
          <cell r="AZ160">
            <v>2150</v>
          </cell>
        </row>
        <row r="161">
          <cell r="D161">
            <v>1737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760.69583333333344</v>
          </cell>
          <cell r="AF161">
            <v>622.38749999999993</v>
          </cell>
          <cell r="AG161">
            <v>760.69583333333344</v>
          </cell>
          <cell r="AH161">
            <v>622.38749999999993</v>
          </cell>
          <cell r="AI161">
            <v>760.69583333333344</v>
          </cell>
          <cell r="AJ161">
            <v>622.38749999999993</v>
          </cell>
          <cell r="AK161">
            <v>760.69583333333344</v>
          </cell>
          <cell r="AL161">
            <v>622.38749999999993</v>
          </cell>
          <cell r="AM161">
            <v>760.69583333333344</v>
          </cell>
          <cell r="AN161">
            <v>622.38749999999993</v>
          </cell>
          <cell r="AO161">
            <v>760.69583333333344</v>
          </cell>
          <cell r="AP161">
            <v>622.38749999999993</v>
          </cell>
          <cell r="AQ161">
            <v>760.69583333333344</v>
          </cell>
          <cell r="AR161">
            <v>622.38749999999993</v>
          </cell>
          <cell r="AS161">
            <v>760.69583333333344</v>
          </cell>
          <cell r="AT161">
            <v>622.38749999999993</v>
          </cell>
          <cell r="AU161">
            <v>760.69583333333344</v>
          </cell>
          <cell r="AV161">
            <v>622.38749999999993</v>
          </cell>
          <cell r="AW161">
            <v>760.69583333333344</v>
          </cell>
          <cell r="AX161">
            <v>622.38749999999993</v>
          </cell>
          <cell r="AY161">
            <v>760.69583333333344</v>
          </cell>
          <cell r="AZ161">
            <v>622.38749999999993</v>
          </cell>
        </row>
        <row r="162">
          <cell r="D162">
            <v>1738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8240.8608333333323</v>
          </cell>
          <cell r="AF162">
            <v>6742.5225000000009</v>
          </cell>
          <cell r="AG162">
            <v>8240.8608333333323</v>
          </cell>
          <cell r="AH162">
            <v>6742.5225000000009</v>
          </cell>
          <cell r="AI162">
            <v>8240.8608333333323</v>
          </cell>
          <cell r="AJ162">
            <v>6742.5225000000009</v>
          </cell>
          <cell r="AK162">
            <v>8240.8608333333323</v>
          </cell>
          <cell r="AL162">
            <v>6742.5225000000009</v>
          </cell>
          <cell r="AM162">
            <v>8240.8608333333323</v>
          </cell>
          <cell r="AN162">
            <v>6742.5225000000009</v>
          </cell>
          <cell r="AO162">
            <v>8240.8608333333323</v>
          </cell>
          <cell r="AP162">
            <v>6742.5225000000009</v>
          </cell>
          <cell r="AQ162">
            <v>8240.8608333333323</v>
          </cell>
          <cell r="AR162">
            <v>6742.5225000000009</v>
          </cell>
          <cell r="AS162">
            <v>8240.8608333333323</v>
          </cell>
          <cell r="AT162">
            <v>6742.5225000000009</v>
          </cell>
          <cell r="AU162">
            <v>8240.8608333333323</v>
          </cell>
          <cell r="AV162">
            <v>6742.5225000000009</v>
          </cell>
          <cell r="AW162">
            <v>8240.8608333333323</v>
          </cell>
          <cell r="AX162">
            <v>6742.5225000000009</v>
          </cell>
          <cell r="AY162">
            <v>8240.8608333333323</v>
          </cell>
          <cell r="AZ162">
            <v>6742.5225000000009</v>
          </cell>
        </row>
        <row r="163">
          <cell r="D163">
            <v>1900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39992</v>
          </cell>
          <cell r="AH163">
            <v>-5579.1999999999971</v>
          </cell>
          <cell r="AI163">
            <v>1700</v>
          </cell>
          <cell r="AJ163">
            <v>1462</v>
          </cell>
          <cell r="AK163">
            <v>1700</v>
          </cell>
          <cell r="AL163">
            <v>1462</v>
          </cell>
          <cell r="AM163">
            <v>1700</v>
          </cell>
          <cell r="AN163">
            <v>1462</v>
          </cell>
          <cell r="AO163">
            <v>1700</v>
          </cell>
          <cell r="AP163">
            <v>1462</v>
          </cell>
          <cell r="AQ163">
            <v>1700</v>
          </cell>
          <cell r="AR163">
            <v>1462</v>
          </cell>
          <cell r="AS163">
            <v>1700</v>
          </cell>
          <cell r="AT163">
            <v>1462</v>
          </cell>
          <cell r="AU163">
            <v>1700</v>
          </cell>
          <cell r="AV163">
            <v>1462</v>
          </cell>
          <cell r="AW163">
            <v>1700</v>
          </cell>
          <cell r="AX163">
            <v>1462</v>
          </cell>
          <cell r="AY163">
            <v>1700</v>
          </cell>
          <cell r="AZ163">
            <v>1462</v>
          </cell>
        </row>
        <row r="164">
          <cell r="D164">
            <v>1765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2618</v>
          </cell>
          <cell r="AH164">
            <v>10851.48</v>
          </cell>
          <cell r="AI164">
            <v>12618</v>
          </cell>
          <cell r="AJ164">
            <v>10851.48</v>
          </cell>
          <cell r="AK164">
            <v>12618</v>
          </cell>
          <cell r="AL164">
            <v>10851.48</v>
          </cell>
          <cell r="AM164">
            <v>12618</v>
          </cell>
          <cell r="AN164">
            <v>10851.48</v>
          </cell>
          <cell r="AO164">
            <v>12618</v>
          </cell>
          <cell r="AP164">
            <v>10851.48</v>
          </cell>
          <cell r="AQ164">
            <v>12618</v>
          </cell>
          <cell r="AR164">
            <v>10851.48</v>
          </cell>
          <cell r="AS164">
            <v>12618</v>
          </cell>
          <cell r="AT164">
            <v>10851.48</v>
          </cell>
          <cell r="AU164">
            <v>12618</v>
          </cell>
          <cell r="AV164">
            <v>10851.48</v>
          </cell>
          <cell r="AW164">
            <v>12618</v>
          </cell>
          <cell r="AX164">
            <v>10851.48</v>
          </cell>
          <cell r="AY164">
            <v>12618</v>
          </cell>
          <cell r="AZ164">
            <v>10851.48</v>
          </cell>
        </row>
        <row r="165">
          <cell r="D165">
            <v>17946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7759</v>
          </cell>
          <cell r="AL165">
            <v>6672.74</v>
          </cell>
          <cell r="AM165">
            <v>7759</v>
          </cell>
          <cell r="AN165">
            <v>6672.74</v>
          </cell>
          <cell r="AO165">
            <v>7759</v>
          </cell>
          <cell r="AP165">
            <v>6672.74</v>
          </cell>
          <cell r="AQ165">
            <v>7759</v>
          </cell>
          <cell r="AR165">
            <v>6672.74</v>
          </cell>
          <cell r="AS165">
            <v>7759</v>
          </cell>
          <cell r="AT165">
            <v>6672.74</v>
          </cell>
          <cell r="AU165">
            <v>7759</v>
          </cell>
          <cell r="AV165">
            <v>6672.74</v>
          </cell>
          <cell r="AW165">
            <v>7759</v>
          </cell>
          <cell r="AX165">
            <v>6672.74</v>
          </cell>
          <cell r="AY165">
            <v>7759</v>
          </cell>
          <cell r="AZ165">
            <v>6672.74</v>
          </cell>
        </row>
        <row r="166">
          <cell r="D166">
            <v>17948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9002.3333333333339</v>
          </cell>
          <cell r="AL166">
            <v>7742.0066666666671</v>
          </cell>
          <cell r="AM166">
            <v>9002.3333333333339</v>
          </cell>
          <cell r="AN166">
            <v>7742.0066666666671</v>
          </cell>
          <cell r="AO166">
            <v>9002.3333333333339</v>
          </cell>
          <cell r="AP166">
            <v>7742.0066666666671</v>
          </cell>
          <cell r="AQ166">
            <v>9002.3333333333339</v>
          </cell>
          <cell r="AR166">
            <v>7742.0066666666671</v>
          </cell>
          <cell r="AS166">
            <v>9002.3333333333339</v>
          </cell>
          <cell r="AT166">
            <v>7742.0066666666671</v>
          </cell>
          <cell r="AU166">
            <v>9002.3333333333339</v>
          </cell>
          <cell r="AV166">
            <v>7742.0066666666671</v>
          </cell>
          <cell r="AW166">
            <v>9002.3333333333339</v>
          </cell>
          <cell r="AX166">
            <v>7742.0066666666671</v>
          </cell>
          <cell r="AY166">
            <v>9002.3333333333339</v>
          </cell>
          <cell r="AZ166">
            <v>7742.0066666666671</v>
          </cell>
        </row>
        <row r="167">
          <cell r="D167">
            <v>18028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583.33333333333337</v>
          </cell>
          <cell r="AN167">
            <v>501.66666666666669</v>
          </cell>
          <cell r="AO167">
            <v>583.33333333333337</v>
          </cell>
          <cell r="AP167">
            <v>501.66666666666669</v>
          </cell>
          <cell r="AQ167">
            <v>583.33333333333337</v>
          </cell>
          <cell r="AR167">
            <v>501.66666666666669</v>
          </cell>
          <cell r="AS167">
            <v>583.33333333333337</v>
          </cell>
          <cell r="AT167">
            <v>501.66666666666669</v>
          </cell>
          <cell r="AU167">
            <v>583.33333333333337</v>
          </cell>
          <cell r="AV167">
            <v>501.66666666666669</v>
          </cell>
          <cell r="AW167">
            <v>583.33333333333337</v>
          </cell>
          <cell r="AX167">
            <v>501.66666666666669</v>
          </cell>
          <cell r="AY167">
            <v>583.33333333333337</v>
          </cell>
          <cell r="AZ167">
            <v>501.66666666666669</v>
          </cell>
        </row>
        <row r="168">
          <cell r="D168">
            <v>1806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02.5</v>
          </cell>
          <cell r="AN168">
            <v>1550.15</v>
          </cell>
          <cell r="AO168">
            <v>1802.5</v>
          </cell>
          <cell r="AP168">
            <v>1550.15</v>
          </cell>
          <cell r="AQ168">
            <v>1802.5</v>
          </cell>
          <cell r="AR168">
            <v>1550.15</v>
          </cell>
          <cell r="AS168">
            <v>1802.5</v>
          </cell>
          <cell r="AT168">
            <v>1550.15</v>
          </cell>
          <cell r="AU168">
            <v>1802.5</v>
          </cell>
          <cell r="AV168">
            <v>1550.15</v>
          </cell>
          <cell r="AW168">
            <v>1802.5</v>
          </cell>
          <cell r="AX168">
            <v>1550.15</v>
          </cell>
          <cell r="AY168">
            <v>1802.5</v>
          </cell>
          <cell r="AZ168">
            <v>1550.15</v>
          </cell>
        </row>
        <row r="169">
          <cell r="D169">
            <v>1812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3113.6666666666665</v>
          </cell>
          <cell r="AP169">
            <v>2677.7533333333331</v>
          </cell>
          <cell r="AQ169">
            <v>3113.6666666666665</v>
          </cell>
          <cell r="AR169">
            <v>2677.7533333333331</v>
          </cell>
          <cell r="AS169">
            <v>3113.6666666666665</v>
          </cell>
          <cell r="AT169">
            <v>2677.7533333333331</v>
          </cell>
          <cell r="AU169">
            <v>3113.6666666666665</v>
          </cell>
          <cell r="AV169">
            <v>2677.7533333333331</v>
          </cell>
          <cell r="AW169">
            <v>3113.6666666666665</v>
          </cell>
          <cell r="AX169">
            <v>2677.7533333333331</v>
          </cell>
          <cell r="AY169">
            <v>3113.6666666666665</v>
          </cell>
          <cell r="AZ169">
            <v>2677.7533333333331</v>
          </cell>
        </row>
        <row r="170">
          <cell r="D170">
            <v>18482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375</v>
          </cell>
          <cell r="AT170">
            <v>322.5</v>
          </cell>
          <cell r="AU170">
            <v>375</v>
          </cell>
          <cell r="AV170">
            <v>322.5</v>
          </cell>
          <cell r="AW170">
            <v>375</v>
          </cell>
          <cell r="AX170">
            <v>322.5</v>
          </cell>
          <cell r="AY170">
            <v>375</v>
          </cell>
          <cell r="AZ170">
            <v>322.5</v>
          </cell>
        </row>
        <row r="171">
          <cell r="D171">
            <v>18828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4799.583333333333</v>
          </cell>
          <cell r="AV171">
            <v>4127.6416666666664</v>
          </cell>
          <cell r="AW171">
            <v>4799.583333333333</v>
          </cell>
          <cell r="AX171">
            <v>4127.6416666666664</v>
          </cell>
          <cell r="AY171">
            <v>4799.583333333333</v>
          </cell>
          <cell r="AZ171">
            <v>4127.6416666666664</v>
          </cell>
        </row>
        <row r="172">
          <cell r="D172">
            <v>18836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60021.666666666672</v>
          </cell>
          <cell r="AF172">
            <v>59867.433333333334</v>
          </cell>
          <cell r="AG172">
            <v>1584.1666666666667</v>
          </cell>
          <cell r="AH172">
            <v>1458.6333333333334</v>
          </cell>
          <cell r="AI172">
            <v>896.66666666666674</v>
          </cell>
          <cell r="AJ172">
            <v>771.13333333333344</v>
          </cell>
          <cell r="AK172">
            <v>3646.666666666667</v>
          </cell>
          <cell r="AL172">
            <v>3521.1333333333332</v>
          </cell>
          <cell r="AM172">
            <v>2667.4966666666669</v>
          </cell>
          <cell r="AN172">
            <v>2541.9633333333331</v>
          </cell>
          <cell r="AO172">
            <v>896.66666666666674</v>
          </cell>
          <cell r="AP172">
            <v>771.13333333333344</v>
          </cell>
          <cell r="AQ172">
            <v>896.66666666666674</v>
          </cell>
          <cell r="AR172">
            <v>771.13333333333344</v>
          </cell>
          <cell r="AS172">
            <v>896.66666666666674</v>
          </cell>
          <cell r="AT172">
            <v>771.13333333333344</v>
          </cell>
          <cell r="AU172">
            <v>896.66666666666674</v>
          </cell>
          <cell r="AV172">
            <v>771.13333333333344</v>
          </cell>
          <cell r="AW172">
            <v>896.66666666666674</v>
          </cell>
          <cell r="AX172">
            <v>771.13333333333344</v>
          </cell>
          <cell r="AY172">
            <v>896.66666666666674</v>
          </cell>
          <cell r="AZ172">
            <v>771.13333333333344</v>
          </cell>
        </row>
        <row r="173">
          <cell r="D173">
            <v>1796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0024.911249166667</v>
          </cell>
          <cell r="AD173">
            <v>10012.311249166667</v>
          </cell>
          <cell r="AE173">
            <v>101.15744916666667</v>
          </cell>
          <cell r="AF173">
            <v>88.557449166666672</v>
          </cell>
          <cell r="AG173">
            <v>101.15744916666667</v>
          </cell>
          <cell r="AH173">
            <v>88.557449166666672</v>
          </cell>
          <cell r="AI173">
            <v>101.15744916666667</v>
          </cell>
          <cell r="AJ173">
            <v>88.557449166666672</v>
          </cell>
          <cell r="AK173">
            <v>101.15744916666667</v>
          </cell>
          <cell r="AL173">
            <v>88.557449166666672</v>
          </cell>
          <cell r="AM173">
            <v>101.15744916666667</v>
          </cell>
          <cell r="AN173">
            <v>88.557449166666672</v>
          </cell>
          <cell r="AO173">
            <v>101.15744916666667</v>
          </cell>
          <cell r="AP173">
            <v>88.557449166666672</v>
          </cell>
          <cell r="AQ173">
            <v>101.15744916666667</v>
          </cell>
          <cell r="AR173">
            <v>88.557449166666672</v>
          </cell>
          <cell r="AS173">
            <v>101.15744916666667</v>
          </cell>
          <cell r="AT173">
            <v>88.557449166666672</v>
          </cell>
          <cell r="AU173">
            <v>101.15744916666667</v>
          </cell>
          <cell r="AV173">
            <v>88.557449166666672</v>
          </cell>
          <cell r="AW173">
            <v>101.15744916666667</v>
          </cell>
          <cell r="AX173">
            <v>88.557449166666672</v>
          </cell>
          <cell r="AY173">
            <v>101.15744916666667</v>
          </cell>
          <cell r="AZ173">
            <v>88.557449166666672</v>
          </cell>
        </row>
        <row r="174">
          <cell r="D174">
            <v>18549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412263.86676166666</v>
          </cell>
          <cell r="AD174">
            <v>220388.3467616667</v>
          </cell>
          <cell r="AE174">
            <v>13590.268051666666</v>
          </cell>
          <cell r="AF174">
            <v>11107.018051666668</v>
          </cell>
          <cell r="AG174">
            <v>7039.0380516666664</v>
          </cell>
          <cell r="AH174">
            <v>4555.7880516666673</v>
          </cell>
          <cell r="AI174">
            <v>5566.7980516666667</v>
          </cell>
          <cell r="AJ174">
            <v>3083.5480516666671</v>
          </cell>
          <cell r="AK174">
            <v>5566.7980516666667</v>
          </cell>
          <cell r="AL174">
            <v>3083.5480516666671</v>
          </cell>
          <cell r="AM174">
            <v>11180.538051666666</v>
          </cell>
          <cell r="AN174">
            <v>8697.2880516666664</v>
          </cell>
          <cell r="AO174">
            <v>5566.7980516666667</v>
          </cell>
          <cell r="AP174">
            <v>3083.5480516666671</v>
          </cell>
          <cell r="AQ174">
            <v>5566.7980516666667</v>
          </cell>
          <cell r="AR174">
            <v>3083.5480516666671</v>
          </cell>
          <cell r="AS174">
            <v>5566.7980516666667</v>
          </cell>
          <cell r="AT174">
            <v>3083.5480516666671</v>
          </cell>
          <cell r="AU174">
            <v>5566.7980516666667</v>
          </cell>
          <cell r="AV174">
            <v>3083.5480516666671</v>
          </cell>
          <cell r="AW174">
            <v>5566.7980516666667</v>
          </cell>
          <cell r="AX174">
            <v>3083.5480516666671</v>
          </cell>
          <cell r="AY174">
            <v>5566.7980516666667</v>
          </cell>
          <cell r="AZ174">
            <v>3083.5480516666671</v>
          </cell>
        </row>
        <row r="175">
          <cell r="D175">
            <v>1858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D176">
            <v>1803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-5725.74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D177">
            <v>18232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2382.5105491666668</v>
          </cell>
          <cell r="X177">
            <v>1715.4075958333333</v>
          </cell>
          <cell r="Y177">
            <v>2382.5105491666668</v>
          </cell>
          <cell r="Z177">
            <v>1715.4075958333333</v>
          </cell>
          <cell r="AA177">
            <v>2382.5105491666668</v>
          </cell>
          <cell r="AB177">
            <v>1715.4075958333333</v>
          </cell>
          <cell r="AC177">
            <v>2382.5105491666668</v>
          </cell>
          <cell r="AD177">
            <v>1715.4075958333333</v>
          </cell>
          <cell r="AE177">
            <v>2382.5105491666668</v>
          </cell>
          <cell r="AF177">
            <v>1715.4075958333333</v>
          </cell>
          <cell r="AG177">
            <v>2382.5105491666668</v>
          </cell>
          <cell r="AH177">
            <v>1715.4075958333333</v>
          </cell>
          <cell r="AI177">
            <v>2382.5105491666668</v>
          </cell>
          <cell r="AJ177">
            <v>1715.4075958333333</v>
          </cell>
          <cell r="AK177">
            <v>2382.5105491666668</v>
          </cell>
          <cell r="AL177">
            <v>1715.4075958333333</v>
          </cell>
          <cell r="AM177">
            <v>2382.5105491666668</v>
          </cell>
          <cell r="AN177">
            <v>1715.4075958333333</v>
          </cell>
          <cell r="AO177">
            <v>2382.5105491666668</v>
          </cell>
          <cell r="AP177">
            <v>1715.4075958333333</v>
          </cell>
          <cell r="AQ177">
            <v>2382.5105491666668</v>
          </cell>
          <cell r="AR177">
            <v>1715.4075958333333</v>
          </cell>
          <cell r="AS177">
            <v>2382.5105491666668</v>
          </cell>
          <cell r="AT177">
            <v>1715.4075958333333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D178">
            <v>18826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D179">
            <v>1849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D180">
            <v>1727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36190.225914166665</v>
          </cell>
          <cell r="AF180">
            <v>36057.00258083333</v>
          </cell>
          <cell r="AG180">
            <v>421.58591416666667</v>
          </cell>
          <cell r="AH180">
            <v>345.75258083333335</v>
          </cell>
          <cell r="AI180">
            <v>421.58591416666667</v>
          </cell>
          <cell r="AJ180">
            <v>345.75258083333335</v>
          </cell>
          <cell r="AK180">
            <v>4515.335914166667</v>
          </cell>
          <cell r="AL180">
            <v>4439.502580833333</v>
          </cell>
          <cell r="AM180">
            <v>1827.5159141666668</v>
          </cell>
          <cell r="AN180">
            <v>1751.6825808333333</v>
          </cell>
          <cell r="AO180">
            <v>421.58591416666667</v>
          </cell>
          <cell r="AP180">
            <v>345.75258083333335</v>
          </cell>
          <cell r="AQ180">
            <v>421.58591416666667</v>
          </cell>
          <cell r="AR180">
            <v>345.75258083333335</v>
          </cell>
          <cell r="AS180">
            <v>421.58591416666667</v>
          </cell>
          <cell r="AT180">
            <v>345.75258083333335</v>
          </cell>
          <cell r="AU180">
            <v>421.58591416666667</v>
          </cell>
          <cell r="AV180">
            <v>345.75258083333335</v>
          </cell>
          <cell r="AW180">
            <v>421.58591416666667</v>
          </cell>
          <cell r="AX180">
            <v>345.75258083333335</v>
          </cell>
          <cell r="AY180">
            <v>421.58591416666667</v>
          </cell>
          <cell r="AZ180">
            <v>345.75258083333335</v>
          </cell>
        </row>
        <row r="181">
          <cell r="D181">
            <v>18222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148</v>
          </cell>
          <cell r="AD181">
            <v>76.2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D182">
            <v>1697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62675.399999999994</v>
          </cell>
          <cell r="AF182">
            <v>62589.31</v>
          </cell>
          <cell r="AG182">
            <v>4265.05</v>
          </cell>
          <cell r="AH182">
            <v>4265.0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2426.67</v>
          </cell>
          <cell r="AN182">
            <v>2426.67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D183">
            <v>16529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1807.7485200000001</v>
          </cell>
          <cell r="T183">
            <v>1550.8230199999998</v>
          </cell>
          <cell r="U183">
            <v>1807.7485200000001</v>
          </cell>
          <cell r="V183">
            <v>1550.8230199999998</v>
          </cell>
          <cell r="W183">
            <v>1807.7485200000001</v>
          </cell>
          <cell r="X183">
            <v>1550.8230199999998</v>
          </cell>
          <cell r="Y183">
            <v>1807.7485200000001</v>
          </cell>
          <cell r="Z183">
            <v>1550.8230199999998</v>
          </cell>
          <cell r="AA183">
            <v>1807.7485200000001</v>
          </cell>
          <cell r="AB183">
            <v>1550.8230199999998</v>
          </cell>
          <cell r="AC183">
            <v>1807.7485200000001</v>
          </cell>
          <cell r="AD183">
            <v>1550.8230199999998</v>
          </cell>
          <cell r="AE183">
            <v>1807.7485200000001</v>
          </cell>
          <cell r="AF183">
            <v>1550.8230199999998</v>
          </cell>
          <cell r="AG183">
            <v>1807.7485200000001</v>
          </cell>
          <cell r="AH183">
            <v>1550.8230199999998</v>
          </cell>
          <cell r="AI183">
            <v>1807.7485200000001</v>
          </cell>
          <cell r="AJ183">
            <v>1550.8230199999998</v>
          </cell>
          <cell r="AK183">
            <v>1807.7485200000001</v>
          </cell>
          <cell r="AL183">
            <v>1550.8230199999998</v>
          </cell>
          <cell r="AM183">
            <v>1807.7485200000001</v>
          </cell>
          <cell r="AN183">
            <v>1550.8230199999998</v>
          </cell>
          <cell r="AO183">
            <v>1807.7485200000001</v>
          </cell>
          <cell r="AP183">
            <v>1550.8230199999998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D184">
            <v>1655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140.391705</v>
          </cell>
          <cell r="V184">
            <v>116.11804916666667</v>
          </cell>
          <cell r="W184">
            <v>140.391705</v>
          </cell>
          <cell r="X184">
            <v>116.11804916666667</v>
          </cell>
          <cell r="Y184">
            <v>140.391705</v>
          </cell>
          <cell r="Z184">
            <v>116.11804916666667</v>
          </cell>
          <cell r="AA184">
            <v>140.391705</v>
          </cell>
          <cell r="AB184">
            <v>116.11804916666667</v>
          </cell>
          <cell r="AC184">
            <v>140.391705</v>
          </cell>
          <cell r="AD184">
            <v>116.11804916666667</v>
          </cell>
          <cell r="AE184">
            <v>140.391705</v>
          </cell>
          <cell r="AF184">
            <v>116.11804916666667</v>
          </cell>
          <cell r="AG184">
            <v>140.391705</v>
          </cell>
          <cell r="AH184">
            <v>116.11804916666667</v>
          </cell>
          <cell r="AI184">
            <v>140.391705</v>
          </cell>
          <cell r="AJ184">
            <v>116.11804916666667</v>
          </cell>
          <cell r="AK184">
            <v>140.391705</v>
          </cell>
          <cell r="AL184">
            <v>116.11804916666667</v>
          </cell>
          <cell r="AM184">
            <v>140.391705</v>
          </cell>
          <cell r="AN184">
            <v>116.11804916666667</v>
          </cell>
          <cell r="AO184">
            <v>140.391705</v>
          </cell>
          <cell r="AP184">
            <v>116.11804916666667</v>
          </cell>
          <cell r="AQ184">
            <v>140.391705</v>
          </cell>
          <cell r="AR184">
            <v>116.11804916666667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D185">
            <v>16873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416.27386416666667</v>
          </cell>
          <cell r="Z185">
            <v>357.99552333333332</v>
          </cell>
          <cell r="AA185">
            <v>416.27386416666667</v>
          </cell>
          <cell r="AB185">
            <v>357.99552333333332</v>
          </cell>
          <cell r="AC185">
            <v>416.27386416666667</v>
          </cell>
          <cell r="AD185">
            <v>357.99552333333332</v>
          </cell>
          <cell r="AE185">
            <v>416.27386416666667</v>
          </cell>
          <cell r="AF185">
            <v>357.99552333333332</v>
          </cell>
          <cell r="AG185">
            <v>416.27386416666667</v>
          </cell>
          <cell r="AH185">
            <v>357.99552333333332</v>
          </cell>
          <cell r="AI185">
            <v>416.27386416666667</v>
          </cell>
          <cell r="AJ185">
            <v>357.99552333333332</v>
          </cell>
          <cell r="AK185">
            <v>416.27386416666667</v>
          </cell>
          <cell r="AL185">
            <v>357.99552333333332</v>
          </cell>
          <cell r="AM185">
            <v>416.27386416666667</v>
          </cell>
          <cell r="AN185">
            <v>357.99552333333332</v>
          </cell>
          <cell r="AO185">
            <v>416.27386416666667</v>
          </cell>
          <cell r="AP185">
            <v>357.99552333333332</v>
          </cell>
          <cell r="AQ185">
            <v>416.27386416666667</v>
          </cell>
          <cell r="AR185">
            <v>357.99552333333332</v>
          </cell>
          <cell r="AS185">
            <v>416.27386416666667</v>
          </cell>
          <cell r="AT185">
            <v>357.99552333333332</v>
          </cell>
          <cell r="AU185">
            <v>416.27386416666667</v>
          </cell>
          <cell r="AV185">
            <v>357.99552333333332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D186">
            <v>16893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375.62212</v>
          </cell>
          <cell r="Z186">
            <v>323.03502333333336</v>
          </cell>
          <cell r="AA186">
            <v>375.62212</v>
          </cell>
          <cell r="AB186">
            <v>323.03502333333336</v>
          </cell>
          <cell r="AC186">
            <v>375.62212</v>
          </cell>
          <cell r="AD186">
            <v>323.03502333333336</v>
          </cell>
          <cell r="AE186">
            <v>375.62212</v>
          </cell>
          <cell r="AF186">
            <v>323.03502333333336</v>
          </cell>
          <cell r="AG186">
            <v>375.62212</v>
          </cell>
          <cell r="AH186">
            <v>323.03502333333336</v>
          </cell>
          <cell r="AI186">
            <v>375.62212</v>
          </cell>
          <cell r="AJ186">
            <v>323.03502333333336</v>
          </cell>
          <cell r="AK186">
            <v>375.62212</v>
          </cell>
          <cell r="AL186">
            <v>323.03502333333336</v>
          </cell>
          <cell r="AM186">
            <v>375.62212</v>
          </cell>
          <cell r="AN186">
            <v>323.03502333333336</v>
          </cell>
          <cell r="AO186">
            <v>375.62212</v>
          </cell>
          <cell r="AP186">
            <v>323.03502333333336</v>
          </cell>
          <cell r="AQ186">
            <v>375.62212</v>
          </cell>
          <cell r="AR186">
            <v>323.03502333333336</v>
          </cell>
          <cell r="AS186">
            <v>375.62212</v>
          </cell>
          <cell r="AT186">
            <v>323.03502333333336</v>
          </cell>
          <cell r="AU186">
            <v>375.62212</v>
          </cell>
          <cell r="AV186">
            <v>323.03502333333336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D187">
            <v>1689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149.59842</v>
          </cell>
          <cell r="Z187">
            <v>128.65464083333333</v>
          </cell>
          <cell r="AA187">
            <v>149.59842</v>
          </cell>
          <cell r="AB187">
            <v>128.65464083333333</v>
          </cell>
          <cell r="AC187">
            <v>149.59842</v>
          </cell>
          <cell r="AD187">
            <v>128.65464083333333</v>
          </cell>
          <cell r="AE187">
            <v>149.59842</v>
          </cell>
          <cell r="AF187">
            <v>128.65464083333333</v>
          </cell>
          <cell r="AG187">
            <v>149.59842</v>
          </cell>
          <cell r="AH187">
            <v>128.65464083333333</v>
          </cell>
          <cell r="AI187">
            <v>149.59842</v>
          </cell>
          <cell r="AJ187">
            <v>128.65464083333333</v>
          </cell>
          <cell r="AK187">
            <v>149.59842</v>
          </cell>
          <cell r="AL187">
            <v>128.65464083333333</v>
          </cell>
          <cell r="AM187">
            <v>149.59842</v>
          </cell>
          <cell r="AN187">
            <v>128.65464083333333</v>
          </cell>
          <cell r="AO187">
            <v>149.59842</v>
          </cell>
          <cell r="AP187">
            <v>128.65464083333333</v>
          </cell>
          <cell r="AQ187">
            <v>149.59842</v>
          </cell>
          <cell r="AR187">
            <v>128.65464083333333</v>
          </cell>
          <cell r="AS187">
            <v>149.59842</v>
          </cell>
          <cell r="AT187">
            <v>128.65464083333333</v>
          </cell>
          <cell r="AU187">
            <v>149.59842</v>
          </cell>
          <cell r="AV187">
            <v>128.65464083333333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D188">
            <v>1890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120624.04953166666</v>
          </cell>
          <cell r="AD188">
            <v>101600.48453166666</v>
          </cell>
          <cell r="AE188">
            <v>1479.7611316666666</v>
          </cell>
          <cell r="AF188">
            <v>1237.2161316666666</v>
          </cell>
          <cell r="AG188">
            <v>1479.7611316666666</v>
          </cell>
          <cell r="AH188">
            <v>1237.2161316666666</v>
          </cell>
          <cell r="AI188">
            <v>1479.7611316666666</v>
          </cell>
          <cell r="AJ188">
            <v>1237.2161316666666</v>
          </cell>
          <cell r="AK188">
            <v>1479.7611316666666</v>
          </cell>
          <cell r="AL188">
            <v>1237.2161316666666</v>
          </cell>
          <cell r="AM188">
            <v>1479.7611316666666</v>
          </cell>
          <cell r="AN188">
            <v>1237.2161316666666</v>
          </cell>
          <cell r="AO188">
            <v>1479.7611316666666</v>
          </cell>
          <cell r="AP188">
            <v>1237.2161316666666</v>
          </cell>
          <cell r="AQ188">
            <v>1479.7611316666666</v>
          </cell>
          <cell r="AR188">
            <v>1237.2161316666666</v>
          </cell>
          <cell r="AS188">
            <v>1479.7611316666666</v>
          </cell>
          <cell r="AT188">
            <v>1237.2161316666666</v>
          </cell>
          <cell r="AU188">
            <v>1479.7611316666666</v>
          </cell>
          <cell r="AV188">
            <v>1237.2161316666666</v>
          </cell>
          <cell r="AW188">
            <v>1479.7611316666666</v>
          </cell>
          <cell r="AX188">
            <v>1237.2161316666666</v>
          </cell>
          <cell r="AY188">
            <v>1479.7611316666666</v>
          </cell>
          <cell r="AZ188">
            <v>1237.2161316666666</v>
          </cell>
        </row>
        <row r="189">
          <cell r="D189">
            <v>19003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2140.882159166667</v>
          </cell>
          <cell r="AX189">
            <v>1841.158656666667</v>
          </cell>
          <cell r="AY189">
            <v>2140.882159166667</v>
          </cell>
          <cell r="AZ189">
            <v>1841.158656666667</v>
          </cell>
        </row>
        <row r="190">
          <cell r="D190">
            <v>19013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2161.9486508333334</v>
          </cell>
          <cell r="AZ190">
            <v>1859.27584</v>
          </cell>
        </row>
        <row r="191">
          <cell r="D191">
            <v>167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2743.333333333333</v>
          </cell>
          <cell r="N191">
            <v>1975.2116666666666</v>
          </cell>
          <cell r="O191">
            <v>2743.333333333333</v>
          </cell>
          <cell r="P191">
            <v>1975.2116666666666</v>
          </cell>
          <cell r="Q191">
            <v>2743.333333333333</v>
          </cell>
          <cell r="R191">
            <v>1975.2116666666666</v>
          </cell>
          <cell r="S191">
            <v>2743.333333333333</v>
          </cell>
          <cell r="T191">
            <v>1975.2116666666666</v>
          </cell>
          <cell r="U191">
            <v>2743.333333333333</v>
          </cell>
          <cell r="V191">
            <v>1975.2116666666666</v>
          </cell>
          <cell r="W191">
            <v>2743.333333333333</v>
          </cell>
          <cell r="X191">
            <v>1975.2116666666666</v>
          </cell>
          <cell r="Y191">
            <v>2743.333333333333</v>
          </cell>
          <cell r="Z191">
            <v>1975.2116666666666</v>
          </cell>
          <cell r="AA191">
            <v>2743.333333333333</v>
          </cell>
          <cell r="AB191">
            <v>1975.2116666666666</v>
          </cell>
          <cell r="AC191">
            <v>2743.333333333333</v>
          </cell>
          <cell r="AD191">
            <v>1975.2116666666666</v>
          </cell>
          <cell r="AE191">
            <v>2743.333333333333</v>
          </cell>
          <cell r="AF191">
            <v>1975.2116666666666</v>
          </cell>
          <cell r="AG191">
            <v>2743.333333333333</v>
          </cell>
          <cell r="AH191">
            <v>1975.2116666666666</v>
          </cell>
          <cell r="AI191">
            <v>2743.333333333333</v>
          </cell>
          <cell r="AJ191">
            <v>1975.2116666666666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D192">
            <v>19019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3275.0833333333335</v>
          </cell>
          <cell r="AX192">
            <v>2816.5716666666667</v>
          </cell>
          <cell r="AY192">
            <v>3275.0833333333335</v>
          </cell>
          <cell r="AZ192">
            <v>2816.5716666666667</v>
          </cell>
        </row>
        <row r="193">
          <cell r="D193">
            <v>15769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667093.29119833326</v>
          </cell>
          <cell r="AH193">
            <v>407436.75119833328</v>
          </cell>
          <cell r="AI193">
            <v>16071.687758333333</v>
          </cell>
          <cell r="AJ193">
            <v>14087.187758333333</v>
          </cell>
          <cell r="AK193">
            <v>16071.687758333333</v>
          </cell>
          <cell r="AL193">
            <v>14087.187758333333</v>
          </cell>
          <cell r="AM193">
            <v>16071.687758333333</v>
          </cell>
          <cell r="AN193">
            <v>14087.187758333333</v>
          </cell>
          <cell r="AO193">
            <v>16071.687758333333</v>
          </cell>
          <cell r="AP193">
            <v>14087.187758333333</v>
          </cell>
          <cell r="AQ193">
            <v>16071.687758333333</v>
          </cell>
          <cell r="AR193">
            <v>14087.187758333333</v>
          </cell>
          <cell r="AS193">
            <v>16071.687758333333</v>
          </cell>
          <cell r="AT193">
            <v>14087.187758333333</v>
          </cell>
          <cell r="AU193">
            <v>16071.687758333333</v>
          </cell>
          <cell r="AV193">
            <v>14087.187758333333</v>
          </cell>
          <cell r="AW193">
            <v>16071.687758333333</v>
          </cell>
          <cell r="AX193">
            <v>14087.187758333333</v>
          </cell>
          <cell r="AY193">
            <v>16071.687758333333</v>
          </cell>
          <cell r="AZ193">
            <v>14087.187758333333</v>
          </cell>
        </row>
        <row r="194">
          <cell r="D194">
            <v>19006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D195">
            <v>1768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186287.02294666666</v>
          </cell>
          <cell r="AD195">
            <v>32467.347946666669</v>
          </cell>
          <cell r="AE195">
            <v>1246.6342766666667</v>
          </cell>
          <cell r="AF195">
            <v>817.35927666666657</v>
          </cell>
          <cell r="AG195">
            <v>1246.6342766666667</v>
          </cell>
          <cell r="AH195">
            <v>817.35927666666657</v>
          </cell>
          <cell r="AI195">
            <v>1246.6342766666667</v>
          </cell>
          <cell r="AJ195">
            <v>817.35927666666657</v>
          </cell>
          <cell r="AK195">
            <v>1246.6342766666667</v>
          </cell>
          <cell r="AL195">
            <v>817.35927666666657</v>
          </cell>
          <cell r="AM195">
            <v>1246.6342766666667</v>
          </cell>
          <cell r="AN195">
            <v>817.35927666666657</v>
          </cell>
          <cell r="AO195">
            <v>1246.6342766666667</v>
          </cell>
          <cell r="AP195">
            <v>817.35927666666657</v>
          </cell>
          <cell r="AQ195">
            <v>1246.6342766666667</v>
          </cell>
          <cell r="AR195">
            <v>817.35927666666657</v>
          </cell>
          <cell r="AS195">
            <v>1246.6342766666667</v>
          </cell>
          <cell r="AT195">
            <v>817.35927666666657</v>
          </cell>
          <cell r="AU195">
            <v>1246.6342766666667</v>
          </cell>
          <cell r="AV195">
            <v>817.35927666666657</v>
          </cell>
          <cell r="AW195">
            <v>1246.6342766666667</v>
          </cell>
          <cell r="AX195">
            <v>817.35927666666657</v>
          </cell>
          <cell r="AY195">
            <v>1246.6342766666667</v>
          </cell>
          <cell r="AZ195">
            <v>817.35927666666657</v>
          </cell>
        </row>
        <row r="196">
          <cell r="D196">
            <v>1851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249790.12545666663</v>
          </cell>
          <cell r="AD196">
            <v>104734.72879000001</v>
          </cell>
          <cell r="AE196">
            <v>2325.5340466666671</v>
          </cell>
          <cell r="AF196">
            <v>1385.2473799999998</v>
          </cell>
          <cell r="AG196">
            <v>2325.5340466666671</v>
          </cell>
          <cell r="AH196">
            <v>1385.2473799999998</v>
          </cell>
          <cell r="AI196">
            <v>2325.5340466666671</v>
          </cell>
          <cell r="AJ196">
            <v>1385.2473799999998</v>
          </cell>
          <cell r="AK196">
            <v>2325.5340466666671</v>
          </cell>
          <cell r="AL196">
            <v>1385.2473799999998</v>
          </cell>
          <cell r="AM196">
            <v>2325.5340466666671</v>
          </cell>
          <cell r="AN196">
            <v>1385.2473799999998</v>
          </cell>
          <cell r="AO196">
            <v>2325.5340466666671</v>
          </cell>
          <cell r="AP196">
            <v>1385.2473799999998</v>
          </cell>
          <cell r="AQ196">
            <v>2325.5340466666671</v>
          </cell>
          <cell r="AR196">
            <v>1385.2473799999998</v>
          </cell>
          <cell r="AS196">
            <v>2325.5340466666671</v>
          </cell>
          <cell r="AT196">
            <v>1385.2473799999998</v>
          </cell>
          <cell r="AU196">
            <v>2325.5340466666671</v>
          </cell>
          <cell r="AV196">
            <v>1385.2473799999998</v>
          </cell>
          <cell r="AW196">
            <v>2325.5340466666671</v>
          </cell>
          <cell r="AX196">
            <v>1385.2473799999998</v>
          </cell>
          <cell r="AY196">
            <v>2325.5340466666671</v>
          </cell>
          <cell r="AZ196">
            <v>1385.2473799999998</v>
          </cell>
        </row>
        <row r="197">
          <cell r="D197">
            <v>1854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102132.24464666666</v>
          </cell>
          <cell r="AD197">
            <v>55708.40464666667</v>
          </cell>
          <cell r="AE197">
            <v>1908.6938966666667</v>
          </cell>
          <cell r="AF197">
            <v>1625.1938966666667</v>
          </cell>
          <cell r="AG197">
            <v>926.95389666666665</v>
          </cell>
          <cell r="AH197">
            <v>643.45389666666665</v>
          </cell>
          <cell r="AI197">
            <v>926.95389666666665</v>
          </cell>
          <cell r="AJ197">
            <v>643.45389666666665</v>
          </cell>
          <cell r="AK197">
            <v>926.95389666666665</v>
          </cell>
          <cell r="AL197">
            <v>643.45389666666665</v>
          </cell>
          <cell r="AM197">
            <v>2546.8238966666668</v>
          </cell>
          <cell r="AN197">
            <v>2263.3238966666668</v>
          </cell>
          <cell r="AO197">
            <v>926.95389666666665</v>
          </cell>
          <cell r="AP197">
            <v>643.45389666666665</v>
          </cell>
          <cell r="AQ197">
            <v>926.95389666666665</v>
          </cell>
          <cell r="AR197">
            <v>643.45389666666665</v>
          </cell>
          <cell r="AS197">
            <v>926.95389666666665</v>
          </cell>
          <cell r="AT197">
            <v>643.45389666666665</v>
          </cell>
          <cell r="AU197">
            <v>926.95389666666665</v>
          </cell>
          <cell r="AV197">
            <v>643.45389666666665</v>
          </cell>
          <cell r="AW197">
            <v>926.95389666666665</v>
          </cell>
          <cell r="AX197">
            <v>643.45389666666665</v>
          </cell>
          <cell r="AY197">
            <v>926.95389666666665</v>
          </cell>
          <cell r="AZ197">
            <v>643.45389666666665</v>
          </cell>
        </row>
        <row r="198">
          <cell r="D198">
            <v>1854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138548.93149416667</v>
          </cell>
          <cell r="AD198">
            <v>69276.078160833335</v>
          </cell>
          <cell r="AE198">
            <v>4243.7025041666675</v>
          </cell>
          <cell r="AF198">
            <v>3363.6191708333336</v>
          </cell>
          <cell r="AG198">
            <v>1641.012504166667</v>
          </cell>
          <cell r="AH198">
            <v>760.92917083333339</v>
          </cell>
          <cell r="AI198">
            <v>1641.012504166667</v>
          </cell>
          <cell r="AJ198">
            <v>760.92917083333339</v>
          </cell>
          <cell r="AK198">
            <v>1641.012504166667</v>
          </cell>
          <cell r="AL198">
            <v>760.92917083333339</v>
          </cell>
          <cell r="AM198">
            <v>2438.242504166667</v>
          </cell>
          <cell r="AN198">
            <v>1558.1591708333333</v>
          </cell>
          <cell r="AO198">
            <v>1641.012504166667</v>
          </cell>
          <cell r="AP198">
            <v>760.92917083333339</v>
          </cell>
          <cell r="AQ198">
            <v>1641.012504166667</v>
          </cell>
          <cell r="AR198">
            <v>760.92917083333339</v>
          </cell>
          <cell r="AS198">
            <v>1641.012504166667</v>
          </cell>
          <cell r="AT198">
            <v>760.92917083333339</v>
          </cell>
          <cell r="AU198">
            <v>1641.012504166667</v>
          </cell>
          <cell r="AV198">
            <v>760.92917083333339</v>
          </cell>
          <cell r="AW198">
            <v>1641.012504166667</v>
          </cell>
          <cell r="AX198">
            <v>760.92917083333339</v>
          </cell>
          <cell r="AY198">
            <v>1641.012504166667</v>
          </cell>
          <cell r="AZ198">
            <v>760.92917083333339</v>
          </cell>
        </row>
        <row r="199">
          <cell r="D199">
            <v>18883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63493.501920833325</v>
          </cell>
          <cell r="AD199">
            <v>9849.3769208333324</v>
          </cell>
          <cell r="AE199">
            <v>477.86346083333331</v>
          </cell>
          <cell r="AF199">
            <v>338.73846083333331</v>
          </cell>
          <cell r="AG199">
            <v>477.86346083333331</v>
          </cell>
          <cell r="AH199">
            <v>338.73846083333331</v>
          </cell>
          <cell r="AI199">
            <v>477.86346083333331</v>
          </cell>
          <cell r="AJ199">
            <v>338.73846083333331</v>
          </cell>
          <cell r="AK199">
            <v>477.86346083333331</v>
          </cell>
          <cell r="AL199">
            <v>338.73846083333331</v>
          </cell>
          <cell r="AM199">
            <v>477.86346083333331</v>
          </cell>
          <cell r="AN199">
            <v>338.73846083333331</v>
          </cell>
          <cell r="AO199">
            <v>477.86346083333331</v>
          </cell>
          <cell r="AP199">
            <v>338.73846083333331</v>
          </cell>
          <cell r="AQ199">
            <v>477.86346083333331</v>
          </cell>
          <cell r="AR199">
            <v>338.73846083333331</v>
          </cell>
          <cell r="AS199">
            <v>477.86346083333331</v>
          </cell>
          <cell r="AT199">
            <v>338.73846083333331</v>
          </cell>
          <cell r="AU199">
            <v>477.86346083333331</v>
          </cell>
          <cell r="AV199">
            <v>338.73846083333331</v>
          </cell>
          <cell r="AW199">
            <v>477.86346083333331</v>
          </cell>
          <cell r="AX199">
            <v>338.73846083333331</v>
          </cell>
          <cell r="AY199">
            <v>477.86346083333331</v>
          </cell>
          <cell r="AZ199">
            <v>338.73846083333331</v>
          </cell>
        </row>
        <row r="200">
          <cell r="D200">
            <v>1905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3066.25</v>
          </cell>
          <cell r="AB200">
            <v>2636.9749999999999</v>
          </cell>
          <cell r="AC200">
            <v>3066.25</v>
          </cell>
          <cell r="AD200">
            <v>2636.9749999999999</v>
          </cell>
          <cell r="AE200">
            <v>3066.25</v>
          </cell>
          <cell r="AF200">
            <v>2636.9749999999999</v>
          </cell>
          <cell r="AG200">
            <v>3066.25</v>
          </cell>
          <cell r="AH200">
            <v>2636.9749999999999</v>
          </cell>
          <cell r="AI200">
            <v>3066.25</v>
          </cell>
          <cell r="AJ200">
            <v>2636.9749999999999</v>
          </cell>
          <cell r="AK200">
            <v>3066.25</v>
          </cell>
          <cell r="AL200">
            <v>2636.9749999999999</v>
          </cell>
          <cell r="AM200">
            <v>3066.25</v>
          </cell>
          <cell r="AN200">
            <v>2636.9749999999999</v>
          </cell>
          <cell r="AO200">
            <v>3066.25</v>
          </cell>
          <cell r="AP200">
            <v>2636.9749999999999</v>
          </cell>
          <cell r="AQ200">
            <v>3066.25</v>
          </cell>
          <cell r="AR200">
            <v>2636.9749999999999</v>
          </cell>
          <cell r="AS200">
            <v>3066.25</v>
          </cell>
          <cell r="AT200">
            <v>2636.9749999999999</v>
          </cell>
          <cell r="AU200">
            <v>3066.25</v>
          </cell>
          <cell r="AV200">
            <v>2636.9749999999999</v>
          </cell>
          <cell r="AW200">
            <v>3066.25</v>
          </cell>
          <cell r="AX200">
            <v>2636.9749999999999</v>
          </cell>
          <cell r="AY200">
            <v>0</v>
          </cell>
          <cell r="AZ200">
            <v>0</v>
          </cell>
        </row>
        <row r="201">
          <cell r="D201">
            <v>1904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6637.916666666667</v>
          </cell>
          <cell r="AZ201">
            <v>5708.6083333333336</v>
          </cell>
        </row>
        <row r="202">
          <cell r="D202">
            <v>190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281.66666666666669</v>
          </cell>
          <cell r="AZ202">
            <v>242.23333333333335</v>
          </cell>
        </row>
        <row r="203">
          <cell r="D203">
            <v>1905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2025</v>
          </cell>
          <cell r="AZ203">
            <v>1741.5</v>
          </cell>
        </row>
        <row r="204">
          <cell r="D204">
            <v>1905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3245</v>
          </cell>
          <cell r="AZ204">
            <v>2790.7</v>
          </cell>
        </row>
        <row r="205">
          <cell r="D205">
            <v>19053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6716.333333333333</v>
          </cell>
          <cell r="AZ205">
            <v>5776.0466666666662</v>
          </cell>
        </row>
        <row r="206">
          <cell r="D206">
            <v>1901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7181.9971866666665</v>
          </cell>
          <cell r="AR206">
            <v>6176.5175808333333</v>
          </cell>
          <cell r="AS206">
            <v>7181.9971866666665</v>
          </cell>
          <cell r="AT206">
            <v>6176.5175808333333</v>
          </cell>
          <cell r="AU206">
            <v>7181.9971866666665</v>
          </cell>
          <cell r="AV206">
            <v>6176.5175808333333</v>
          </cell>
          <cell r="AW206">
            <v>7181.9971866666665</v>
          </cell>
          <cell r="AX206">
            <v>6176.5175808333333</v>
          </cell>
          <cell r="AY206">
            <v>7181.9971866666665</v>
          </cell>
          <cell r="AZ206">
            <v>6176.5175808333333</v>
          </cell>
        </row>
        <row r="207">
          <cell r="D207">
            <v>1900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298.73417999999998</v>
          </cell>
          <cell r="AD207">
            <v>155.27417999999997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D208">
            <v>1899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D209">
            <v>18986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238558.59119000001</v>
          </cell>
          <cell r="AD209">
            <v>169539.08635666667</v>
          </cell>
          <cell r="AE209">
            <v>2846.4372399999997</v>
          </cell>
          <cell r="AF209">
            <v>2381.9324066666663</v>
          </cell>
          <cell r="AG209">
            <v>2846.4372399999997</v>
          </cell>
          <cell r="AH209">
            <v>2381.9324066666663</v>
          </cell>
          <cell r="AI209">
            <v>2846.4372399999997</v>
          </cell>
          <cell r="AJ209">
            <v>2381.9324066666663</v>
          </cell>
          <cell r="AK209">
            <v>2846.4372399999997</v>
          </cell>
          <cell r="AL209">
            <v>2381.9324066666663</v>
          </cell>
          <cell r="AM209">
            <v>2846.4372399999997</v>
          </cell>
          <cell r="AN209">
            <v>2381.9324066666663</v>
          </cell>
          <cell r="AO209">
            <v>2846.4372399999997</v>
          </cell>
          <cell r="AP209">
            <v>2381.9324066666663</v>
          </cell>
          <cell r="AQ209">
            <v>2846.4372399999997</v>
          </cell>
          <cell r="AR209">
            <v>2381.9324066666663</v>
          </cell>
          <cell r="AS209">
            <v>2846.4372399999997</v>
          </cell>
          <cell r="AT209">
            <v>2381.9324066666663</v>
          </cell>
          <cell r="AU209">
            <v>2846.4372399999997</v>
          </cell>
          <cell r="AV209">
            <v>2381.9324066666663</v>
          </cell>
          <cell r="AW209">
            <v>2846.4372399999997</v>
          </cell>
          <cell r="AX209">
            <v>2381.9324066666663</v>
          </cell>
          <cell r="AY209">
            <v>2846.4372399999997</v>
          </cell>
          <cell r="AZ209">
            <v>2381.9324066666663</v>
          </cell>
        </row>
        <row r="210">
          <cell r="D210">
            <v>1903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247089.51129916665</v>
          </cell>
          <cell r="AD210">
            <v>136859.97471583335</v>
          </cell>
          <cell r="AE210">
            <v>552.27687916666673</v>
          </cell>
          <cell r="AF210">
            <v>-327.25970416666667</v>
          </cell>
          <cell r="AG210">
            <v>552.27687916666673</v>
          </cell>
          <cell r="AH210">
            <v>-327.25970416666667</v>
          </cell>
          <cell r="AI210">
            <v>552.27687916666673</v>
          </cell>
          <cell r="AJ210">
            <v>-327.25970416666667</v>
          </cell>
          <cell r="AK210">
            <v>552.27687916666673</v>
          </cell>
          <cell r="AL210">
            <v>-327.25970416666667</v>
          </cell>
          <cell r="AM210">
            <v>552.27687916666673</v>
          </cell>
          <cell r="AN210">
            <v>-327.25970416666667</v>
          </cell>
          <cell r="AO210">
            <v>552.27687916666673</v>
          </cell>
          <cell r="AP210">
            <v>-327.25970416666667</v>
          </cell>
          <cell r="AQ210">
            <v>552.27687916666673</v>
          </cell>
          <cell r="AR210">
            <v>-327.25970416666667</v>
          </cell>
          <cell r="AS210">
            <v>552.27687916666673</v>
          </cell>
          <cell r="AT210">
            <v>-327.25970416666667</v>
          </cell>
          <cell r="AU210">
            <v>552.27687916666673</v>
          </cell>
          <cell r="AV210">
            <v>-327.25970416666667</v>
          </cell>
          <cell r="AW210">
            <v>552.27687916666673</v>
          </cell>
          <cell r="AX210">
            <v>-327.25970416666667</v>
          </cell>
          <cell r="AY210">
            <v>552.27687916666673</v>
          </cell>
          <cell r="AZ210">
            <v>-327.25970416666667</v>
          </cell>
        </row>
        <row r="211">
          <cell r="D211">
            <v>18938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4684.4415191666667</v>
          </cell>
          <cell r="AD211">
            <v>3867.1915191666671</v>
          </cell>
          <cell r="AE211">
            <v>4684.4415191666667</v>
          </cell>
          <cell r="AF211">
            <v>3867.1915191666671</v>
          </cell>
          <cell r="AG211">
            <v>4684.4415191666667</v>
          </cell>
          <cell r="AH211">
            <v>3867.1915191666671</v>
          </cell>
          <cell r="AI211">
            <v>4684.4415191666667</v>
          </cell>
          <cell r="AJ211">
            <v>3867.1915191666671</v>
          </cell>
          <cell r="AK211">
            <v>4684.4415191666667</v>
          </cell>
          <cell r="AL211">
            <v>3867.1915191666671</v>
          </cell>
          <cell r="AM211">
            <v>4684.4415191666667</v>
          </cell>
          <cell r="AN211">
            <v>3867.1915191666671</v>
          </cell>
          <cell r="AO211">
            <v>4684.4415191666667</v>
          </cell>
          <cell r="AP211">
            <v>3867.1915191666671</v>
          </cell>
          <cell r="AQ211">
            <v>4684.4415191666667</v>
          </cell>
          <cell r="AR211">
            <v>3867.1915191666671</v>
          </cell>
          <cell r="AS211">
            <v>4684.4415191666667</v>
          </cell>
          <cell r="AT211">
            <v>3867.1915191666671</v>
          </cell>
          <cell r="AU211">
            <v>4684.4415191666667</v>
          </cell>
          <cell r="AV211">
            <v>3867.1915191666671</v>
          </cell>
          <cell r="AW211">
            <v>4684.4415191666667</v>
          </cell>
          <cell r="AX211">
            <v>3867.1915191666671</v>
          </cell>
          <cell r="AY211">
            <v>4684.4415191666667</v>
          </cell>
          <cell r="AZ211">
            <v>3867.1915191666671</v>
          </cell>
        </row>
        <row r="212">
          <cell r="D212">
            <v>18943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39499.67712</v>
          </cell>
          <cell r="AD212">
            <v>39499.67712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D213">
            <v>1893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211973.66689000002</v>
          </cell>
          <cell r="AD213">
            <v>132783.03689000002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D214">
            <v>1889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1985936.6647116665</v>
          </cell>
          <cell r="AD214">
            <v>1732748.7597116665</v>
          </cell>
          <cell r="AE214">
            <v>24376.891821666653</v>
          </cell>
          <cell r="AF214">
            <v>19508.286821666657</v>
          </cell>
          <cell r="AG214">
            <v>23653.771821666654</v>
          </cell>
          <cell r="AH214">
            <v>18785.166821666659</v>
          </cell>
          <cell r="AI214">
            <v>23653.771821666654</v>
          </cell>
          <cell r="AJ214">
            <v>18785.166821666659</v>
          </cell>
          <cell r="AK214">
            <v>31425.601821666656</v>
          </cell>
          <cell r="AL214">
            <v>26556.99682166666</v>
          </cell>
          <cell r="AM214">
            <v>26546.251821666654</v>
          </cell>
          <cell r="AN214">
            <v>21677.646821666658</v>
          </cell>
          <cell r="AO214">
            <v>23653.771821666654</v>
          </cell>
          <cell r="AP214">
            <v>18785.166821666659</v>
          </cell>
          <cell r="AQ214">
            <v>23653.771821666654</v>
          </cell>
          <cell r="AR214">
            <v>18785.166821666659</v>
          </cell>
          <cell r="AS214">
            <v>23653.771821666654</v>
          </cell>
          <cell r="AT214">
            <v>18785.166821666659</v>
          </cell>
          <cell r="AU214">
            <v>23653.771821666654</v>
          </cell>
          <cell r="AV214">
            <v>18785.166821666659</v>
          </cell>
          <cell r="AW214">
            <v>23653.771821666654</v>
          </cell>
          <cell r="AX214">
            <v>18785.166821666659</v>
          </cell>
          <cell r="AY214">
            <v>23653.771821666654</v>
          </cell>
          <cell r="AZ214">
            <v>18785.166821666659</v>
          </cell>
        </row>
        <row r="215">
          <cell r="D215">
            <v>1901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D216">
            <v>1829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212922.37545083332</v>
          </cell>
          <cell r="AD216">
            <v>56284.032117500021</v>
          </cell>
          <cell r="AE216">
            <v>2394.5079208333336</v>
          </cell>
          <cell r="AF216">
            <v>1768.1245875000002</v>
          </cell>
          <cell r="AG216">
            <v>1915.3279208333333</v>
          </cell>
          <cell r="AH216">
            <v>1288.9445875000001</v>
          </cell>
          <cell r="AI216">
            <v>1679.3179208333333</v>
          </cell>
          <cell r="AJ216">
            <v>1052.9345875000001</v>
          </cell>
          <cell r="AK216">
            <v>2623.3679208333333</v>
          </cell>
          <cell r="AL216">
            <v>1996.9845875000001</v>
          </cell>
          <cell r="AM216">
            <v>2287.2279208333334</v>
          </cell>
          <cell r="AN216">
            <v>1660.8445875000002</v>
          </cell>
          <cell r="AO216">
            <v>1679.3179208333333</v>
          </cell>
          <cell r="AP216">
            <v>1052.9345875000001</v>
          </cell>
          <cell r="AQ216">
            <v>1679.3179208333333</v>
          </cell>
          <cell r="AR216">
            <v>1052.9345875000001</v>
          </cell>
          <cell r="AS216">
            <v>1679.3179208333333</v>
          </cell>
          <cell r="AT216">
            <v>1052.9345875000001</v>
          </cell>
          <cell r="AU216">
            <v>1679.3179208333333</v>
          </cell>
          <cell r="AV216">
            <v>1052.9345875000001</v>
          </cell>
          <cell r="AW216">
            <v>1679.3179208333333</v>
          </cell>
          <cell r="AX216">
            <v>1052.9345875000001</v>
          </cell>
          <cell r="AY216">
            <v>1679.3179208333333</v>
          </cell>
          <cell r="AZ216">
            <v>1052.9345875000001</v>
          </cell>
        </row>
        <row r="217">
          <cell r="D217">
            <v>18617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485624.20691916661</v>
          </cell>
          <cell r="AD217">
            <v>329307.8069191667</v>
          </cell>
          <cell r="AE217">
            <v>9007.4297091666667</v>
          </cell>
          <cell r="AF217">
            <v>7112.7397091666662</v>
          </cell>
          <cell r="AG217">
            <v>6005.769709166666</v>
          </cell>
          <cell r="AH217">
            <v>4111.0797091666664</v>
          </cell>
          <cell r="AI217">
            <v>5310.8197091666661</v>
          </cell>
          <cell r="AJ217">
            <v>3416.1297091666665</v>
          </cell>
          <cell r="AK217">
            <v>9966.7697091666669</v>
          </cell>
          <cell r="AL217">
            <v>8072.0797091666664</v>
          </cell>
          <cell r="AM217">
            <v>7916.5397091666673</v>
          </cell>
          <cell r="AN217">
            <v>6021.8497091666668</v>
          </cell>
          <cell r="AO217">
            <v>5310.8197091666661</v>
          </cell>
          <cell r="AP217">
            <v>3416.1297091666665</v>
          </cell>
          <cell r="AQ217">
            <v>5310.8197091666661</v>
          </cell>
          <cell r="AR217">
            <v>3416.1297091666665</v>
          </cell>
          <cell r="AS217">
            <v>5310.8197091666661</v>
          </cell>
          <cell r="AT217">
            <v>3416.1297091666665</v>
          </cell>
          <cell r="AU217">
            <v>5310.8197091666661</v>
          </cell>
          <cell r="AV217">
            <v>3416.1297091666665</v>
          </cell>
          <cell r="AW217">
            <v>5310.8197091666661</v>
          </cell>
          <cell r="AX217">
            <v>3416.1297091666665</v>
          </cell>
          <cell r="AY217">
            <v>5310.8197091666661</v>
          </cell>
          <cell r="AZ217">
            <v>3416.1297091666665</v>
          </cell>
        </row>
        <row r="218">
          <cell r="D218">
            <v>1889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39831.277205833336</v>
          </cell>
          <cell r="AD218">
            <v>39740.277205833336</v>
          </cell>
          <cell r="AE218">
            <v>544.50720583333327</v>
          </cell>
          <cell r="AF218">
            <v>453.50720583333333</v>
          </cell>
          <cell r="AG218">
            <v>1066.1272058333334</v>
          </cell>
          <cell r="AH218">
            <v>975.12720583333339</v>
          </cell>
          <cell r="AI218">
            <v>544.50720583333327</v>
          </cell>
          <cell r="AJ218">
            <v>453.50720583333333</v>
          </cell>
          <cell r="AK218">
            <v>544.50720583333327</v>
          </cell>
          <cell r="AL218">
            <v>453.50720583333333</v>
          </cell>
          <cell r="AM218">
            <v>544.50720583333327</v>
          </cell>
          <cell r="AN218">
            <v>453.50720583333333</v>
          </cell>
          <cell r="AO218">
            <v>544.50720583333327</v>
          </cell>
          <cell r="AP218">
            <v>453.50720583333333</v>
          </cell>
          <cell r="AQ218">
            <v>544.50720583333327</v>
          </cell>
          <cell r="AR218">
            <v>453.50720583333333</v>
          </cell>
          <cell r="AS218">
            <v>544.50720583333327</v>
          </cell>
          <cell r="AT218">
            <v>453.50720583333333</v>
          </cell>
          <cell r="AU218">
            <v>544.50720583333327</v>
          </cell>
          <cell r="AV218">
            <v>453.50720583333333</v>
          </cell>
          <cell r="AW218">
            <v>544.50720583333327</v>
          </cell>
          <cell r="AX218">
            <v>453.50720583333333</v>
          </cell>
          <cell r="AY218">
            <v>544.50720583333327</v>
          </cell>
          <cell r="AZ218">
            <v>453.50720583333333</v>
          </cell>
        </row>
        <row r="219">
          <cell r="D219">
            <v>1903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552237.28309000004</v>
          </cell>
          <cell r="AD219">
            <v>550667.07808999997</v>
          </cell>
          <cell r="AE219">
            <v>7980.9420199999995</v>
          </cell>
          <cell r="AF219">
            <v>6410.7370200000005</v>
          </cell>
          <cell r="AG219">
            <v>13846.352019999998</v>
          </cell>
          <cell r="AH219">
            <v>12276.14702</v>
          </cell>
          <cell r="AI219">
            <v>7980.9420199999995</v>
          </cell>
          <cell r="AJ219">
            <v>6410.7370200000005</v>
          </cell>
          <cell r="AK219">
            <v>7980.9420199999995</v>
          </cell>
          <cell r="AL219">
            <v>6410.7370200000005</v>
          </cell>
          <cell r="AM219">
            <v>7980.9420199999995</v>
          </cell>
          <cell r="AN219">
            <v>6410.7370200000005</v>
          </cell>
          <cell r="AO219">
            <v>7980.9420199999995</v>
          </cell>
          <cell r="AP219">
            <v>6410.7370200000005</v>
          </cell>
          <cell r="AQ219">
            <v>7980.9420199999995</v>
          </cell>
          <cell r="AR219">
            <v>6410.7370200000005</v>
          </cell>
          <cell r="AS219">
            <v>7980.9420199999995</v>
          </cell>
          <cell r="AT219">
            <v>6410.7370200000005</v>
          </cell>
          <cell r="AU219">
            <v>7980.9420199999995</v>
          </cell>
          <cell r="AV219">
            <v>6410.7370200000005</v>
          </cell>
          <cell r="AW219">
            <v>7980.9420199999995</v>
          </cell>
          <cell r="AX219">
            <v>6410.7370200000005</v>
          </cell>
          <cell r="AY219">
            <v>7980.9420199999995</v>
          </cell>
          <cell r="AZ219">
            <v>6410.7370200000005</v>
          </cell>
        </row>
        <row r="220">
          <cell r="D220">
            <v>17899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33163.160000000003</v>
          </cell>
          <cell r="X220">
            <v>33148.810000000005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683.15410500000007</v>
          </cell>
          <cell r="AJ220">
            <v>569.40410500000007</v>
          </cell>
          <cell r="AK220">
            <v>683.15410500000007</v>
          </cell>
          <cell r="AL220">
            <v>569.40410500000007</v>
          </cell>
          <cell r="AM220">
            <v>683.15410500000007</v>
          </cell>
          <cell r="AN220">
            <v>569.40410500000007</v>
          </cell>
          <cell r="AO220">
            <v>683.15410500000007</v>
          </cell>
          <cell r="AP220">
            <v>569.40410500000007</v>
          </cell>
          <cell r="AQ220">
            <v>683.15410500000007</v>
          </cell>
          <cell r="AR220">
            <v>569.40410500000007</v>
          </cell>
          <cell r="AS220">
            <v>683.15410500000007</v>
          </cell>
          <cell r="AT220">
            <v>569.40410500000007</v>
          </cell>
          <cell r="AU220">
            <v>683.15410500000007</v>
          </cell>
          <cell r="AV220">
            <v>569.40410500000007</v>
          </cell>
          <cell r="AW220">
            <v>683.15410500000007</v>
          </cell>
          <cell r="AX220">
            <v>569.40410500000007</v>
          </cell>
          <cell r="AY220">
            <v>683.15410500000007</v>
          </cell>
          <cell r="AZ220">
            <v>569.40410500000007</v>
          </cell>
        </row>
        <row r="221">
          <cell r="D221">
            <v>179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40105.65</v>
          </cell>
          <cell r="X221">
            <v>40105.65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683.21005250000007</v>
          </cell>
          <cell r="AJ221">
            <v>569.46005250000007</v>
          </cell>
          <cell r="AK221">
            <v>683.21005250000007</v>
          </cell>
          <cell r="AL221">
            <v>569.46005250000007</v>
          </cell>
          <cell r="AM221">
            <v>683.21005250000007</v>
          </cell>
          <cell r="AN221">
            <v>569.46005250000007</v>
          </cell>
          <cell r="AO221">
            <v>683.21005250000007</v>
          </cell>
          <cell r="AP221">
            <v>569.46005250000007</v>
          </cell>
          <cell r="AQ221">
            <v>683.21005250000007</v>
          </cell>
          <cell r="AR221">
            <v>569.46005250000007</v>
          </cell>
          <cell r="AS221">
            <v>683.21005250000007</v>
          </cell>
          <cell r="AT221">
            <v>569.46005250000007</v>
          </cell>
          <cell r="AU221">
            <v>683.21005250000007</v>
          </cell>
          <cell r="AV221">
            <v>569.46005250000007</v>
          </cell>
          <cell r="AW221">
            <v>683.21005250000007</v>
          </cell>
          <cell r="AX221">
            <v>569.46005250000007</v>
          </cell>
          <cell r="AY221">
            <v>683.21005250000007</v>
          </cell>
          <cell r="AZ221">
            <v>569.46005250000007</v>
          </cell>
        </row>
        <row r="222">
          <cell r="D222">
            <v>18872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528.47267916666669</v>
          </cell>
          <cell r="AX222">
            <v>454.48650416666669</v>
          </cell>
          <cell r="AY222">
            <v>528.47267916666669</v>
          </cell>
          <cell r="AZ222">
            <v>454.48650416666669</v>
          </cell>
        </row>
        <row r="223">
          <cell r="D223">
            <v>18873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1056.9453591666668</v>
          </cell>
          <cell r="AX223">
            <v>908.97300916666677</v>
          </cell>
          <cell r="AY223">
            <v>1056.9453591666668</v>
          </cell>
          <cell r="AZ223">
            <v>908.97300916666677</v>
          </cell>
        </row>
        <row r="224">
          <cell r="D224">
            <v>1887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1056.9453591666668</v>
          </cell>
          <cell r="AX224">
            <v>908.97300916666677</v>
          </cell>
          <cell r="AY224">
            <v>1056.9453591666668</v>
          </cell>
          <cell r="AZ224">
            <v>908.97300916666677</v>
          </cell>
        </row>
        <row r="225">
          <cell r="D225">
            <v>188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3585.1437350000001</v>
          </cell>
          <cell r="AX225">
            <v>3083.2236124999999</v>
          </cell>
          <cell r="AY225">
            <v>3585.1437350000001</v>
          </cell>
          <cell r="AZ225">
            <v>3083.2236124999999</v>
          </cell>
        </row>
        <row r="226">
          <cell r="D226">
            <v>1888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1056.9453591666668</v>
          </cell>
          <cell r="AX226">
            <v>908.97300916666677</v>
          </cell>
          <cell r="AY226">
            <v>1056.9453591666668</v>
          </cell>
          <cell r="AZ226">
            <v>908.97300916666677</v>
          </cell>
        </row>
        <row r="227">
          <cell r="D227">
            <v>19002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258.55826166666668</v>
          </cell>
          <cell r="AX227">
            <v>222.360105</v>
          </cell>
          <cell r="AY227">
            <v>258.55826166666668</v>
          </cell>
          <cell r="AZ227">
            <v>222.360105</v>
          </cell>
        </row>
        <row r="228">
          <cell r="D228">
            <v>19023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D229">
            <v>1699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8678.9708100000007</v>
          </cell>
          <cell r="Z229">
            <v>6837.9769550000001</v>
          </cell>
          <cell r="AA229">
            <v>8678.9708100000007</v>
          </cell>
          <cell r="AB229">
            <v>6837.9769550000001</v>
          </cell>
          <cell r="AC229">
            <v>8678.9708100000007</v>
          </cell>
          <cell r="AD229">
            <v>6837.9769550000001</v>
          </cell>
          <cell r="AE229">
            <v>8678.9708100000007</v>
          </cell>
          <cell r="AF229">
            <v>6837.9769550000001</v>
          </cell>
          <cell r="AG229">
            <v>8678.9708100000007</v>
          </cell>
          <cell r="AH229">
            <v>6837.9769550000001</v>
          </cell>
          <cell r="AI229">
            <v>8678.9708100000007</v>
          </cell>
          <cell r="AJ229">
            <v>6837.9769550000001</v>
          </cell>
          <cell r="AK229">
            <v>8678.9708100000007</v>
          </cell>
          <cell r="AL229">
            <v>6837.9769550000001</v>
          </cell>
          <cell r="AM229">
            <v>8678.9708100000007</v>
          </cell>
          <cell r="AN229">
            <v>6837.9769550000001</v>
          </cell>
          <cell r="AO229">
            <v>8678.9708100000007</v>
          </cell>
          <cell r="AP229">
            <v>6837.9769550000001</v>
          </cell>
          <cell r="AQ229">
            <v>8678.9708100000007</v>
          </cell>
          <cell r="AR229">
            <v>6837.9769550000001</v>
          </cell>
          <cell r="AS229">
            <v>8678.9708100000007</v>
          </cell>
          <cell r="AT229">
            <v>6837.9769550000001</v>
          </cell>
          <cell r="AU229">
            <v>8678.9708100000007</v>
          </cell>
          <cell r="AV229">
            <v>6837.9769550000001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D230">
            <v>1866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520.34232999999995</v>
          </cell>
          <cell r="AD230">
            <v>190.38232999999997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D231">
            <v>18846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596.22558749999996</v>
          </cell>
          <cell r="AZ231">
            <v>596.22558749999996</v>
          </cell>
        </row>
        <row r="232">
          <cell r="D232">
            <v>18978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15272.690639999992</v>
          </cell>
          <cell r="AD232">
            <v>-193383.92935999998</v>
          </cell>
          <cell r="AE232">
            <v>-2788.52</v>
          </cell>
          <cell r="AF232">
            <v>-2788.52</v>
          </cell>
          <cell r="AG232">
            <v>-703.29</v>
          </cell>
          <cell r="AH232">
            <v>-703.29</v>
          </cell>
          <cell r="AI232">
            <v>0</v>
          </cell>
          <cell r="AJ232">
            <v>0</v>
          </cell>
          <cell r="AK232">
            <v>-249.42000000000002</v>
          </cell>
          <cell r="AL232">
            <v>-249.42000000000002</v>
          </cell>
          <cell r="AM232">
            <v>-2557.77</v>
          </cell>
          <cell r="AN232">
            <v>-2557.77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D233">
            <v>15799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209687.67226500003</v>
          </cell>
          <cell r="AD233">
            <v>129622.24226500001</v>
          </cell>
          <cell r="AE233">
            <v>4608.4306849999994</v>
          </cell>
          <cell r="AF233">
            <v>3793.6306849999996</v>
          </cell>
          <cell r="AG233">
            <v>2505.9906849999998</v>
          </cell>
          <cell r="AH233">
            <v>1691.1906849999998</v>
          </cell>
          <cell r="AI233">
            <v>2505.9906849999998</v>
          </cell>
          <cell r="AJ233">
            <v>1691.1906849999998</v>
          </cell>
          <cell r="AK233">
            <v>2505.9906849999998</v>
          </cell>
          <cell r="AL233">
            <v>1691.1906849999998</v>
          </cell>
          <cell r="AM233">
            <v>3149.9806849999995</v>
          </cell>
          <cell r="AN233">
            <v>2335.1806849999998</v>
          </cell>
          <cell r="AO233">
            <v>2505.9906849999998</v>
          </cell>
          <cell r="AP233">
            <v>1691.1906849999998</v>
          </cell>
          <cell r="AQ233">
            <v>2505.9906849999998</v>
          </cell>
          <cell r="AR233">
            <v>1691.1906849999998</v>
          </cell>
          <cell r="AS233">
            <v>2505.9906849999998</v>
          </cell>
          <cell r="AT233">
            <v>1691.1906849999998</v>
          </cell>
          <cell r="AU233">
            <v>2505.9906849999998</v>
          </cell>
          <cell r="AV233">
            <v>1691.1906849999998</v>
          </cell>
          <cell r="AW233">
            <v>2505.9906849999998</v>
          </cell>
          <cell r="AX233">
            <v>1691.1906849999998</v>
          </cell>
          <cell r="AY233">
            <v>2505.9906849999998</v>
          </cell>
          <cell r="AZ233">
            <v>1691.1906849999998</v>
          </cell>
        </row>
        <row r="234">
          <cell r="D234">
            <v>17342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200</v>
          </cell>
          <cell r="AH234">
            <v>1032</v>
          </cell>
          <cell r="AI234">
            <v>1200</v>
          </cell>
          <cell r="AJ234">
            <v>1032</v>
          </cell>
          <cell r="AK234">
            <v>1200</v>
          </cell>
          <cell r="AL234">
            <v>1032</v>
          </cell>
          <cell r="AM234">
            <v>1200</v>
          </cell>
          <cell r="AN234">
            <v>1032</v>
          </cell>
          <cell r="AO234">
            <v>1200</v>
          </cell>
          <cell r="AP234">
            <v>1032</v>
          </cell>
          <cell r="AQ234">
            <v>1200</v>
          </cell>
          <cell r="AR234">
            <v>1032</v>
          </cell>
          <cell r="AS234">
            <v>1200</v>
          </cell>
          <cell r="AT234">
            <v>1032</v>
          </cell>
          <cell r="AU234">
            <v>1200</v>
          </cell>
          <cell r="AV234">
            <v>1032</v>
          </cell>
          <cell r="AW234">
            <v>1200</v>
          </cell>
          <cell r="AX234">
            <v>1032</v>
          </cell>
          <cell r="AY234">
            <v>1200</v>
          </cell>
          <cell r="AZ234">
            <v>1032</v>
          </cell>
        </row>
        <row r="235">
          <cell r="D235">
            <v>17683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78401.73931416665</v>
          </cell>
          <cell r="AJ235">
            <v>118321.33931416666</v>
          </cell>
          <cell r="AK235">
            <v>3057.4693341666666</v>
          </cell>
          <cell r="AL235">
            <v>2790.0693341666665</v>
          </cell>
          <cell r="AM235">
            <v>1788.7193341666666</v>
          </cell>
          <cell r="AN235">
            <v>1521.3193341666665</v>
          </cell>
          <cell r="AO235">
            <v>1788.7193341666666</v>
          </cell>
          <cell r="AP235">
            <v>1521.3193341666665</v>
          </cell>
          <cell r="AQ235">
            <v>1788.7193341666666</v>
          </cell>
          <cell r="AR235">
            <v>1521.3193341666665</v>
          </cell>
          <cell r="AS235">
            <v>1788.7193341666666</v>
          </cell>
          <cell r="AT235">
            <v>1521.3193341666665</v>
          </cell>
          <cell r="AU235">
            <v>1788.7193341666666</v>
          </cell>
          <cell r="AV235">
            <v>1521.3193341666665</v>
          </cell>
          <cell r="AW235">
            <v>1788.7193341666666</v>
          </cell>
          <cell r="AX235">
            <v>1521.3193341666665</v>
          </cell>
          <cell r="AY235">
            <v>1788.7193341666666</v>
          </cell>
          <cell r="AZ235">
            <v>1521.3193341666665</v>
          </cell>
        </row>
        <row r="236">
          <cell r="D236">
            <v>1838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168041.08951916674</v>
          </cell>
          <cell r="AJ236">
            <v>167207.78951916669</v>
          </cell>
          <cell r="AK236">
            <v>2162.5205491666666</v>
          </cell>
          <cell r="AL236">
            <v>1587.4705491666666</v>
          </cell>
          <cell r="AM236">
            <v>4113.9105491666669</v>
          </cell>
          <cell r="AN236">
            <v>3538.8605491666667</v>
          </cell>
          <cell r="AO236">
            <v>1997.0905491666667</v>
          </cell>
          <cell r="AP236">
            <v>1422.0405491666666</v>
          </cell>
          <cell r="AQ236">
            <v>1997.0905491666667</v>
          </cell>
          <cell r="AR236">
            <v>1422.0405491666666</v>
          </cell>
          <cell r="AS236">
            <v>1997.0905491666667</v>
          </cell>
          <cell r="AT236">
            <v>1422.0405491666666</v>
          </cell>
          <cell r="AU236">
            <v>1997.0905491666667</v>
          </cell>
          <cell r="AV236">
            <v>1422.0405491666666</v>
          </cell>
          <cell r="AW236">
            <v>1997.0905491666667</v>
          </cell>
          <cell r="AX236">
            <v>1422.0405491666666</v>
          </cell>
          <cell r="AY236">
            <v>1997.0905491666667</v>
          </cell>
          <cell r="AZ236">
            <v>1422.0405491666666</v>
          </cell>
        </row>
        <row r="237">
          <cell r="D237">
            <v>17916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1665</v>
          </cell>
          <cell r="AL237">
            <v>1431.9</v>
          </cell>
          <cell r="AM237">
            <v>1665</v>
          </cell>
          <cell r="AN237">
            <v>1431.9</v>
          </cell>
          <cell r="AO237">
            <v>1665</v>
          </cell>
          <cell r="AP237">
            <v>1431.9</v>
          </cell>
          <cell r="AQ237">
            <v>1665</v>
          </cell>
          <cell r="AR237">
            <v>1431.9</v>
          </cell>
          <cell r="AS237">
            <v>1665</v>
          </cell>
          <cell r="AT237">
            <v>1431.9</v>
          </cell>
          <cell r="AU237">
            <v>1665</v>
          </cell>
          <cell r="AV237">
            <v>1431.9</v>
          </cell>
          <cell r="AW237">
            <v>1665</v>
          </cell>
          <cell r="AX237">
            <v>1431.9</v>
          </cell>
          <cell r="AY237">
            <v>1665</v>
          </cell>
          <cell r="AZ237">
            <v>1431.9</v>
          </cell>
        </row>
        <row r="238">
          <cell r="D238">
            <v>1579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288286.84414583328</v>
          </cell>
          <cell r="AD238">
            <v>9993.6541458333304</v>
          </cell>
          <cell r="AE238">
            <v>1064.8323458333334</v>
          </cell>
          <cell r="AF238">
            <v>187.73234583333337</v>
          </cell>
          <cell r="AG238">
            <v>1064.8323458333334</v>
          </cell>
          <cell r="AH238">
            <v>187.73234583333337</v>
          </cell>
          <cell r="AI238">
            <v>1064.8323458333334</v>
          </cell>
          <cell r="AJ238">
            <v>187.73234583333337</v>
          </cell>
          <cell r="AK238">
            <v>1064.8323458333334</v>
          </cell>
          <cell r="AL238">
            <v>187.73234583333337</v>
          </cell>
          <cell r="AM238">
            <v>1064.8323458333334</v>
          </cell>
          <cell r="AN238">
            <v>187.73234583333337</v>
          </cell>
          <cell r="AO238">
            <v>1064.8323458333334</v>
          </cell>
          <cell r="AP238">
            <v>187.73234583333337</v>
          </cell>
          <cell r="AQ238">
            <v>1064.8323458333334</v>
          </cell>
          <cell r="AR238">
            <v>187.73234583333337</v>
          </cell>
          <cell r="AS238">
            <v>1064.8323458333334</v>
          </cell>
          <cell r="AT238">
            <v>187.73234583333337</v>
          </cell>
          <cell r="AU238">
            <v>1064.8323458333334</v>
          </cell>
          <cell r="AV238">
            <v>187.73234583333337</v>
          </cell>
          <cell r="AW238">
            <v>1064.8323458333334</v>
          </cell>
          <cell r="AX238">
            <v>187.73234583333337</v>
          </cell>
          <cell r="AY238">
            <v>1064.8323458333334</v>
          </cell>
          <cell r="AZ238">
            <v>187.73234583333337</v>
          </cell>
        </row>
        <row r="239">
          <cell r="D239">
            <v>1809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5000</v>
          </cell>
          <cell r="AN239">
            <v>3211.0333333333338</v>
          </cell>
          <cell r="AO239">
            <v>5000</v>
          </cell>
          <cell r="AP239">
            <v>3211.0333333333338</v>
          </cell>
          <cell r="AQ239">
            <v>5000</v>
          </cell>
          <cell r="AR239">
            <v>3211.0333333333338</v>
          </cell>
          <cell r="AS239">
            <v>5000</v>
          </cell>
          <cell r="AT239">
            <v>3211.0333333333338</v>
          </cell>
          <cell r="AU239">
            <v>5000</v>
          </cell>
          <cell r="AV239">
            <v>3211.0333333333338</v>
          </cell>
          <cell r="AW239">
            <v>5000</v>
          </cell>
          <cell r="AX239">
            <v>3211.0333333333338</v>
          </cell>
          <cell r="AY239">
            <v>5000</v>
          </cell>
          <cell r="AZ239">
            <v>3211.0333333333338</v>
          </cell>
        </row>
        <row r="240">
          <cell r="D240">
            <v>15607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97702.014280000003</v>
          </cell>
          <cell r="AD240">
            <v>97433.214279999986</v>
          </cell>
          <cell r="AE240">
            <v>1117.99875</v>
          </cell>
          <cell r="AF240">
            <v>849.19875000000002</v>
          </cell>
          <cell r="AG240">
            <v>1117.99875</v>
          </cell>
          <cell r="AH240">
            <v>849.19875000000002</v>
          </cell>
          <cell r="AI240">
            <v>1117.99875</v>
          </cell>
          <cell r="AJ240">
            <v>849.19875000000002</v>
          </cell>
          <cell r="AK240">
            <v>1117.99875</v>
          </cell>
          <cell r="AL240">
            <v>849.19875000000002</v>
          </cell>
          <cell r="AM240">
            <v>1117.99875</v>
          </cell>
          <cell r="AN240">
            <v>849.19875000000002</v>
          </cell>
          <cell r="AO240">
            <v>1117.99875</v>
          </cell>
          <cell r="AP240">
            <v>849.19875000000002</v>
          </cell>
          <cell r="AQ240">
            <v>1117.99875</v>
          </cell>
          <cell r="AR240">
            <v>849.19875000000002</v>
          </cell>
          <cell r="AS240">
            <v>1117.99875</v>
          </cell>
          <cell r="AT240">
            <v>849.19875000000002</v>
          </cell>
          <cell r="AU240">
            <v>1117.99875</v>
          </cell>
          <cell r="AV240">
            <v>849.19875000000002</v>
          </cell>
          <cell r="AW240">
            <v>1117.99875</v>
          </cell>
          <cell r="AX240">
            <v>849.19875000000002</v>
          </cell>
          <cell r="AY240">
            <v>1117.99875</v>
          </cell>
          <cell r="AZ240">
            <v>849.19875000000002</v>
          </cell>
        </row>
        <row r="241">
          <cell r="D241">
            <v>18507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77619.772024166668</v>
          </cell>
          <cell r="AD241">
            <v>77426.922024166663</v>
          </cell>
          <cell r="AE241">
            <v>1136.6595741666665</v>
          </cell>
          <cell r="AF241">
            <v>943.80957416666672</v>
          </cell>
          <cell r="AG241">
            <v>1136.6595741666665</v>
          </cell>
          <cell r="AH241">
            <v>943.80957416666672</v>
          </cell>
          <cell r="AI241">
            <v>1136.6595741666665</v>
          </cell>
          <cell r="AJ241">
            <v>943.80957416666672</v>
          </cell>
          <cell r="AK241">
            <v>1136.6595741666665</v>
          </cell>
          <cell r="AL241">
            <v>943.80957416666672</v>
          </cell>
          <cell r="AM241">
            <v>1136.6595741666665</v>
          </cell>
          <cell r="AN241">
            <v>943.80957416666672</v>
          </cell>
          <cell r="AO241">
            <v>1136.6595741666665</v>
          </cell>
          <cell r="AP241">
            <v>943.80957416666672</v>
          </cell>
          <cell r="AQ241">
            <v>1136.6595741666665</v>
          </cell>
          <cell r="AR241">
            <v>943.80957416666672</v>
          </cell>
          <cell r="AS241">
            <v>1136.6595741666665</v>
          </cell>
          <cell r="AT241">
            <v>943.80957416666672</v>
          </cell>
          <cell r="AU241">
            <v>1136.6595741666665</v>
          </cell>
          <cell r="AV241">
            <v>943.80957416666672</v>
          </cell>
          <cell r="AW241">
            <v>1136.6595741666665</v>
          </cell>
          <cell r="AX241">
            <v>943.80957416666672</v>
          </cell>
          <cell r="AY241">
            <v>1136.6595741666665</v>
          </cell>
          <cell r="AZ241">
            <v>943.80957416666672</v>
          </cell>
        </row>
        <row r="242">
          <cell r="D242">
            <v>1775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1162.5</v>
          </cell>
          <cell r="AJ242">
            <v>999.75</v>
          </cell>
          <cell r="AK242">
            <v>1162.5</v>
          </cell>
          <cell r="AL242">
            <v>999.75</v>
          </cell>
          <cell r="AM242">
            <v>1162.5</v>
          </cell>
          <cell r="AN242">
            <v>999.75</v>
          </cell>
          <cell r="AO242">
            <v>1162.5</v>
          </cell>
          <cell r="AP242">
            <v>999.75</v>
          </cell>
          <cell r="AQ242">
            <v>1162.5</v>
          </cell>
          <cell r="AR242">
            <v>999.75</v>
          </cell>
          <cell r="AS242">
            <v>1162.5</v>
          </cell>
          <cell r="AT242">
            <v>999.75</v>
          </cell>
          <cell r="AU242">
            <v>1162.5</v>
          </cell>
          <cell r="AV242">
            <v>999.75</v>
          </cell>
          <cell r="AW242">
            <v>1162.5</v>
          </cell>
          <cell r="AX242">
            <v>999.75</v>
          </cell>
          <cell r="AY242">
            <v>1162.5</v>
          </cell>
          <cell r="AZ242">
            <v>999.75</v>
          </cell>
        </row>
        <row r="243">
          <cell r="D243">
            <v>17696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50000</v>
          </cell>
          <cell r="AN243">
            <v>2500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D244">
            <v>1827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52.25</v>
          </cell>
          <cell r="AL244">
            <v>1076.9349999999999</v>
          </cell>
          <cell r="AM244">
            <v>1252.25</v>
          </cell>
          <cell r="AN244">
            <v>1076.9349999999999</v>
          </cell>
          <cell r="AO244">
            <v>1252.25</v>
          </cell>
          <cell r="AP244">
            <v>1076.9349999999999</v>
          </cell>
          <cell r="AQ244">
            <v>1252.25</v>
          </cell>
          <cell r="AR244">
            <v>1076.9349999999999</v>
          </cell>
          <cell r="AS244">
            <v>1252.25</v>
          </cell>
          <cell r="AT244">
            <v>1076.9349999999999</v>
          </cell>
          <cell r="AU244">
            <v>1252.25</v>
          </cell>
          <cell r="AV244">
            <v>1076.9349999999999</v>
          </cell>
          <cell r="AW244">
            <v>1252.25</v>
          </cell>
          <cell r="AX244">
            <v>1076.9349999999999</v>
          </cell>
          <cell r="AY244">
            <v>1252.25</v>
          </cell>
          <cell r="AZ244">
            <v>1076.9349999999999</v>
          </cell>
        </row>
        <row r="245">
          <cell r="D245">
            <v>1828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583.33333333333337</v>
          </cell>
          <cell r="AL245">
            <v>501.66666666666669</v>
          </cell>
          <cell r="AM245">
            <v>583.33333333333337</v>
          </cell>
          <cell r="AN245">
            <v>501.66666666666669</v>
          </cell>
          <cell r="AO245">
            <v>583.33333333333337</v>
          </cell>
          <cell r="AP245">
            <v>501.66666666666669</v>
          </cell>
          <cell r="AQ245">
            <v>583.33333333333337</v>
          </cell>
          <cell r="AR245">
            <v>501.66666666666669</v>
          </cell>
          <cell r="AS245">
            <v>583.33333333333337</v>
          </cell>
          <cell r="AT245">
            <v>501.66666666666669</v>
          </cell>
          <cell r="AU245">
            <v>583.33333333333337</v>
          </cell>
          <cell r="AV245">
            <v>501.66666666666669</v>
          </cell>
          <cell r="AW245">
            <v>583.33333333333337</v>
          </cell>
          <cell r="AX245">
            <v>501.66666666666669</v>
          </cell>
          <cell r="AY245">
            <v>583.33333333333337</v>
          </cell>
          <cell r="AZ245">
            <v>501.66666666666669</v>
          </cell>
        </row>
        <row r="246">
          <cell r="D246">
            <v>18806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93559.166624166683</v>
          </cell>
          <cell r="AF246">
            <v>42154.723290833332</v>
          </cell>
          <cell r="AG246">
            <v>564.43614416666662</v>
          </cell>
          <cell r="AH246">
            <v>382.55281083333335</v>
          </cell>
          <cell r="AI246">
            <v>564.43614416666662</v>
          </cell>
          <cell r="AJ246">
            <v>382.55281083333335</v>
          </cell>
          <cell r="AK246">
            <v>564.43614416666662</v>
          </cell>
          <cell r="AL246">
            <v>382.55281083333335</v>
          </cell>
          <cell r="AM246">
            <v>564.43614416666662</v>
          </cell>
          <cell r="AN246">
            <v>382.55281083333335</v>
          </cell>
          <cell r="AO246">
            <v>564.43614416666662</v>
          </cell>
          <cell r="AP246">
            <v>382.55281083333335</v>
          </cell>
          <cell r="AQ246">
            <v>564.43614416666662</v>
          </cell>
          <cell r="AR246">
            <v>382.55281083333335</v>
          </cell>
          <cell r="AS246">
            <v>564.43614416666662</v>
          </cell>
          <cell r="AT246">
            <v>382.55281083333335</v>
          </cell>
          <cell r="AU246">
            <v>564.43614416666662</v>
          </cell>
          <cell r="AV246">
            <v>382.55281083333335</v>
          </cell>
          <cell r="AW246">
            <v>564.43614416666662</v>
          </cell>
          <cell r="AX246">
            <v>382.55281083333335</v>
          </cell>
          <cell r="AY246">
            <v>564.43614416666662</v>
          </cell>
          <cell r="AZ246">
            <v>382.55281083333335</v>
          </cell>
        </row>
        <row r="247">
          <cell r="D247">
            <v>1873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-5725.74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D248">
            <v>18893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180</v>
          </cell>
          <cell r="AX248">
            <v>154.80000000000001</v>
          </cell>
          <cell r="AY248">
            <v>180</v>
          </cell>
          <cell r="AZ248">
            <v>154.80000000000001</v>
          </cell>
        </row>
        <row r="249">
          <cell r="D249">
            <v>1456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991.25</v>
          </cell>
          <cell r="AH249">
            <v>1712.4749999999999</v>
          </cell>
          <cell r="AI249">
            <v>1991.25</v>
          </cell>
          <cell r="AJ249">
            <v>1712.4749999999999</v>
          </cell>
          <cell r="AK249">
            <v>1991.25</v>
          </cell>
          <cell r="AL249">
            <v>1712.4749999999999</v>
          </cell>
          <cell r="AM249">
            <v>1991.25</v>
          </cell>
          <cell r="AN249">
            <v>1712.4749999999999</v>
          </cell>
          <cell r="AO249">
            <v>1991.25</v>
          </cell>
          <cell r="AP249">
            <v>1712.4749999999999</v>
          </cell>
          <cell r="AQ249">
            <v>1991.25</v>
          </cell>
          <cell r="AR249">
            <v>1712.4749999999999</v>
          </cell>
          <cell r="AS249">
            <v>1991.25</v>
          </cell>
          <cell r="AT249">
            <v>1712.4749999999999</v>
          </cell>
          <cell r="AU249">
            <v>1991.25</v>
          </cell>
          <cell r="AV249">
            <v>1712.4749999999999</v>
          </cell>
          <cell r="AW249">
            <v>1991.25</v>
          </cell>
          <cell r="AX249">
            <v>1712.4749999999999</v>
          </cell>
          <cell r="AY249">
            <v>1991.25</v>
          </cell>
          <cell r="AZ249">
            <v>1712.4749999999999</v>
          </cell>
        </row>
        <row r="250">
          <cell r="D250">
            <v>1456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50.0000024999999</v>
          </cell>
          <cell r="AH250">
            <v>3806.3083358333329</v>
          </cell>
          <cell r="AI250">
            <v>5250.0000024999999</v>
          </cell>
          <cell r="AJ250">
            <v>3806.3083358333329</v>
          </cell>
          <cell r="AK250">
            <v>5250.0000024999999</v>
          </cell>
          <cell r="AL250">
            <v>3806.3083358333329</v>
          </cell>
          <cell r="AM250">
            <v>5250.0000024999999</v>
          </cell>
          <cell r="AN250">
            <v>3806.3083358333329</v>
          </cell>
          <cell r="AO250">
            <v>5250.0000024999999</v>
          </cell>
          <cell r="AP250">
            <v>3806.3083358333329</v>
          </cell>
          <cell r="AQ250">
            <v>5250.0000024999999</v>
          </cell>
          <cell r="AR250">
            <v>3806.3083358333329</v>
          </cell>
          <cell r="AS250">
            <v>5250.0000024999999</v>
          </cell>
          <cell r="AT250">
            <v>3806.3083358333329</v>
          </cell>
          <cell r="AU250">
            <v>5250.0000024999999</v>
          </cell>
          <cell r="AV250">
            <v>3806.3083358333329</v>
          </cell>
          <cell r="AW250">
            <v>5250.0000024999999</v>
          </cell>
          <cell r="AX250">
            <v>3806.3083358333329</v>
          </cell>
          <cell r="AY250">
            <v>5250.0000024999999</v>
          </cell>
          <cell r="AZ250">
            <v>3806.3083358333329</v>
          </cell>
        </row>
        <row r="251">
          <cell r="D251">
            <v>16926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774.53916666666669</v>
          </cell>
          <cell r="AF251">
            <v>666.10368333333327</v>
          </cell>
          <cell r="AG251">
            <v>774.53916666666669</v>
          </cell>
          <cell r="AH251">
            <v>666.10368333333327</v>
          </cell>
          <cell r="AI251">
            <v>774.53916666666669</v>
          </cell>
          <cell r="AJ251">
            <v>666.10368333333327</v>
          </cell>
          <cell r="AK251">
            <v>774.53916666666669</v>
          </cell>
          <cell r="AL251">
            <v>666.10368333333327</v>
          </cell>
          <cell r="AM251">
            <v>774.53916666666669</v>
          </cell>
          <cell r="AN251">
            <v>666.10368333333327</v>
          </cell>
          <cell r="AO251">
            <v>774.53916666666669</v>
          </cell>
          <cell r="AP251">
            <v>666.10368333333327</v>
          </cell>
          <cell r="AQ251">
            <v>774.53916666666669</v>
          </cell>
          <cell r="AR251">
            <v>666.10368333333327</v>
          </cell>
          <cell r="AS251">
            <v>774.53916666666669</v>
          </cell>
          <cell r="AT251">
            <v>666.10368333333327</v>
          </cell>
          <cell r="AU251">
            <v>774.53916666666669</v>
          </cell>
          <cell r="AV251">
            <v>666.10368333333327</v>
          </cell>
          <cell r="AW251">
            <v>774.53916666666669</v>
          </cell>
          <cell r="AX251">
            <v>666.10368333333327</v>
          </cell>
          <cell r="AY251">
            <v>774.53916666666669</v>
          </cell>
          <cell r="AZ251">
            <v>666.10368333333327</v>
          </cell>
        </row>
        <row r="252">
          <cell r="D252">
            <v>18342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2886.8839141666676</v>
          </cell>
          <cell r="X252">
            <v>2265.093593333334</v>
          </cell>
          <cell r="Y252">
            <v>2886.8839141666676</v>
          </cell>
          <cell r="Z252">
            <v>2265.093593333334</v>
          </cell>
          <cell r="AA252">
            <v>2886.8839141666676</v>
          </cell>
          <cell r="AB252">
            <v>2265.093593333334</v>
          </cell>
          <cell r="AC252">
            <v>2886.8839141666676</v>
          </cell>
          <cell r="AD252">
            <v>2265.093593333334</v>
          </cell>
          <cell r="AE252">
            <v>2886.8839141666676</v>
          </cell>
          <cell r="AF252">
            <v>2265.093593333334</v>
          </cell>
          <cell r="AG252">
            <v>2886.8839141666676</v>
          </cell>
          <cell r="AH252">
            <v>2265.093593333334</v>
          </cell>
          <cell r="AI252">
            <v>2886.8839141666676</v>
          </cell>
          <cell r="AJ252">
            <v>2265.093593333334</v>
          </cell>
          <cell r="AK252">
            <v>2886.8839141666676</v>
          </cell>
          <cell r="AL252">
            <v>2265.093593333334</v>
          </cell>
          <cell r="AM252">
            <v>2886.8839141666676</v>
          </cell>
          <cell r="AN252">
            <v>2265.093593333334</v>
          </cell>
          <cell r="AO252">
            <v>2886.8839141666676</v>
          </cell>
          <cell r="AP252">
            <v>2265.093593333334</v>
          </cell>
          <cell r="AQ252">
            <v>2886.8839141666676</v>
          </cell>
          <cell r="AR252">
            <v>2265.093593333334</v>
          </cell>
          <cell r="AS252">
            <v>2886.8839141666676</v>
          </cell>
          <cell r="AT252">
            <v>2265.093593333334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D253">
            <v>1591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8794.9854200000027</v>
          </cell>
          <cell r="AD253">
            <v>-60132.764579999995</v>
          </cell>
          <cell r="AE253">
            <v>-799.54413</v>
          </cell>
          <cell r="AF253">
            <v>-943.04413</v>
          </cell>
          <cell r="AG253">
            <v>-799.54413</v>
          </cell>
          <cell r="AH253">
            <v>-943.04413</v>
          </cell>
          <cell r="AI253">
            <v>-799.54413</v>
          </cell>
          <cell r="AJ253">
            <v>-943.04413</v>
          </cell>
          <cell r="AK253">
            <v>-799.54413</v>
          </cell>
          <cell r="AL253">
            <v>-943.04413</v>
          </cell>
          <cell r="AM253">
            <v>-799.54413</v>
          </cell>
          <cell r="AN253">
            <v>-943.04413</v>
          </cell>
          <cell r="AO253">
            <v>-799.54413</v>
          </cell>
          <cell r="AP253">
            <v>-943.04413</v>
          </cell>
          <cell r="AQ253">
            <v>-799.54413</v>
          </cell>
          <cell r="AR253">
            <v>-943.04413</v>
          </cell>
          <cell r="AS253">
            <v>-799.54413</v>
          </cell>
          <cell r="AT253">
            <v>-943.04413</v>
          </cell>
          <cell r="AU253">
            <v>-799.54413</v>
          </cell>
          <cell r="AV253">
            <v>-943.04413</v>
          </cell>
          <cell r="AW253">
            <v>-799.54413</v>
          </cell>
          <cell r="AX253">
            <v>-943.04413</v>
          </cell>
          <cell r="AY253">
            <v>-799.54413</v>
          </cell>
          <cell r="AZ253">
            <v>-943.04413</v>
          </cell>
        </row>
        <row r="254">
          <cell r="D254">
            <v>1878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D255">
            <v>1896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D256">
            <v>1824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257283.55164833332</v>
          </cell>
          <cell r="AF256">
            <v>252579.01414833337</v>
          </cell>
          <cell r="AG256">
            <v>3218.1627183333326</v>
          </cell>
          <cell r="AH256">
            <v>2734.7252183333326</v>
          </cell>
          <cell r="AI256">
            <v>3218.1627183333326</v>
          </cell>
          <cell r="AJ256">
            <v>2734.7252183333326</v>
          </cell>
          <cell r="AK256">
            <v>3218.1627183333326</v>
          </cell>
          <cell r="AL256">
            <v>2734.7252183333326</v>
          </cell>
          <cell r="AM256">
            <v>3218.1627183333326</v>
          </cell>
          <cell r="AN256">
            <v>2734.7252183333326</v>
          </cell>
          <cell r="AO256">
            <v>3218.1627183333326</v>
          </cell>
          <cell r="AP256">
            <v>2734.7252183333326</v>
          </cell>
          <cell r="AQ256">
            <v>3218.1627183333326</v>
          </cell>
          <cell r="AR256">
            <v>2734.7252183333326</v>
          </cell>
          <cell r="AS256">
            <v>3218.1627183333326</v>
          </cell>
          <cell r="AT256">
            <v>2734.7252183333326</v>
          </cell>
          <cell r="AU256">
            <v>3218.1627183333326</v>
          </cell>
          <cell r="AV256">
            <v>2734.7252183333326</v>
          </cell>
          <cell r="AW256">
            <v>3218.1627183333326</v>
          </cell>
          <cell r="AX256">
            <v>2734.7252183333326</v>
          </cell>
          <cell r="AY256">
            <v>3218.1627183333326</v>
          </cell>
          <cell r="AZ256">
            <v>2734.7252183333326</v>
          </cell>
        </row>
        <row r="257">
          <cell r="D257">
            <v>1632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14146.698485833333</v>
          </cell>
          <cell r="T257">
            <v>12166.160699999999</v>
          </cell>
          <cell r="U257">
            <v>14146.698485833333</v>
          </cell>
          <cell r="V257">
            <v>12166.160699999999</v>
          </cell>
          <cell r="W257">
            <v>14146.698485833333</v>
          </cell>
          <cell r="X257">
            <v>12166.160699999999</v>
          </cell>
          <cell r="Y257">
            <v>14146.698485833333</v>
          </cell>
          <cell r="Z257">
            <v>12166.160699999999</v>
          </cell>
          <cell r="AA257">
            <v>14146.698485833333</v>
          </cell>
          <cell r="AB257">
            <v>12166.160699999999</v>
          </cell>
          <cell r="AC257">
            <v>14146.698485833333</v>
          </cell>
          <cell r="AD257">
            <v>12166.160699999999</v>
          </cell>
          <cell r="AE257">
            <v>14146.698485833333</v>
          </cell>
          <cell r="AF257">
            <v>12166.160699999999</v>
          </cell>
          <cell r="AG257">
            <v>14146.698485833333</v>
          </cell>
          <cell r="AH257">
            <v>12166.160699999999</v>
          </cell>
          <cell r="AI257">
            <v>14146.698485833333</v>
          </cell>
          <cell r="AJ257">
            <v>12166.160699999999</v>
          </cell>
          <cell r="AK257">
            <v>14146.698485833333</v>
          </cell>
          <cell r="AL257">
            <v>12166.160699999999</v>
          </cell>
          <cell r="AM257">
            <v>14146.698485833333</v>
          </cell>
          <cell r="AN257">
            <v>12166.160699999999</v>
          </cell>
          <cell r="AO257">
            <v>14146.698485833333</v>
          </cell>
          <cell r="AP257">
            <v>12166.160699999999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D258">
            <v>18732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136857.57812000002</v>
          </cell>
          <cell r="AD258">
            <v>59767.228120000007</v>
          </cell>
          <cell r="AE258">
            <v>1194.7656200000001</v>
          </cell>
          <cell r="AF258">
            <v>799.61561999999981</v>
          </cell>
          <cell r="AG258">
            <v>1194.7656200000001</v>
          </cell>
          <cell r="AH258">
            <v>799.61561999999981</v>
          </cell>
          <cell r="AI258">
            <v>1194.7656200000001</v>
          </cell>
          <cell r="AJ258">
            <v>799.61561999999981</v>
          </cell>
          <cell r="AK258">
            <v>1194.7656200000001</v>
          </cell>
          <cell r="AL258">
            <v>799.61561999999981</v>
          </cell>
          <cell r="AM258">
            <v>1194.7656200000001</v>
          </cell>
          <cell r="AN258">
            <v>799.61561999999981</v>
          </cell>
          <cell r="AO258">
            <v>1194.7656200000001</v>
          </cell>
          <cell r="AP258">
            <v>799.61561999999981</v>
          </cell>
          <cell r="AQ258">
            <v>1194.7656200000001</v>
          </cell>
          <cell r="AR258">
            <v>799.61561999999981</v>
          </cell>
          <cell r="AS258">
            <v>1194.7656200000001</v>
          </cell>
          <cell r="AT258">
            <v>799.61561999999981</v>
          </cell>
          <cell r="AU258">
            <v>1194.7656200000001</v>
          </cell>
          <cell r="AV258">
            <v>799.61561999999981</v>
          </cell>
          <cell r="AW258">
            <v>1194.7656200000001</v>
          </cell>
          <cell r="AX258">
            <v>799.61561999999981</v>
          </cell>
          <cell r="AY258">
            <v>1194.7656200000001</v>
          </cell>
          <cell r="AZ258">
            <v>799.61561999999981</v>
          </cell>
        </row>
        <row r="259">
          <cell r="D259">
            <v>18962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D260">
            <v>18963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235871.50663333331</v>
          </cell>
          <cell r="AD260">
            <v>196326.83163333332</v>
          </cell>
          <cell r="AE260">
            <v>2505.4009833333334</v>
          </cell>
          <cell r="AF260">
            <v>1834.9759833333333</v>
          </cell>
          <cell r="AG260">
            <v>2505.4009833333334</v>
          </cell>
          <cell r="AH260">
            <v>1834.9759833333333</v>
          </cell>
          <cell r="AI260">
            <v>2505.4009833333334</v>
          </cell>
          <cell r="AJ260">
            <v>1834.9759833333333</v>
          </cell>
          <cell r="AK260">
            <v>2505.4009833333334</v>
          </cell>
          <cell r="AL260">
            <v>1834.9759833333333</v>
          </cell>
          <cell r="AM260">
            <v>2505.4009833333334</v>
          </cell>
          <cell r="AN260">
            <v>1834.9759833333333</v>
          </cell>
          <cell r="AO260">
            <v>2505.4009833333334</v>
          </cell>
          <cell r="AP260">
            <v>1834.9759833333333</v>
          </cell>
          <cell r="AQ260">
            <v>2505.4009833333334</v>
          </cell>
          <cell r="AR260">
            <v>1834.9759833333333</v>
          </cell>
          <cell r="AS260">
            <v>2505.4009833333334</v>
          </cell>
          <cell r="AT260">
            <v>1834.9759833333333</v>
          </cell>
          <cell r="AU260">
            <v>2505.4009833333334</v>
          </cell>
          <cell r="AV260">
            <v>1834.9759833333333</v>
          </cell>
          <cell r="AW260">
            <v>2505.4009833333334</v>
          </cell>
          <cell r="AX260">
            <v>1834.9759833333333</v>
          </cell>
          <cell r="AY260">
            <v>2505.4009833333334</v>
          </cell>
          <cell r="AZ260">
            <v>1834.9759833333333</v>
          </cell>
        </row>
        <row r="261">
          <cell r="D261">
            <v>1707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D262">
            <v>1785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3282.0112499999996</v>
          </cell>
          <cell r="AF262">
            <v>-5579.8155041666687</v>
          </cell>
          <cell r="AG262">
            <v>3282.0112499999996</v>
          </cell>
          <cell r="AH262">
            <v>-5579.8155041666687</v>
          </cell>
          <cell r="AI262">
            <v>3282.0112499999996</v>
          </cell>
          <cell r="AJ262">
            <v>-5579.8155041666687</v>
          </cell>
          <cell r="AK262">
            <v>3282.0112499999996</v>
          </cell>
          <cell r="AL262">
            <v>-5579.8155041666687</v>
          </cell>
          <cell r="AM262">
            <v>3282.0112499999996</v>
          </cell>
          <cell r="AN262">
            <v>-5579.8155041666687</v>
          </cell>
          <cell r="AO262">
            <v>3282.0112499999996</v>
          </cell>
          <cell r="AP262">
            <v>-5579.8155041666687</v>
          </cell>
          <cell r="AQ262">
            <v>3282.0112499999996</v>
          </cell>
          <cell r="AR262">
            <v>-5579.8155041666687</v>
          </cell>
          <cell r="AS262">
            <v>3282.0112499999996</v>
          </cell>
          <cell r="AT262">
            <v>-5579.8155041666687</v>
          </cell>
          <cell r="AU262">
            <v>3282.0112499999996</v>
          </cell>
          <cell r="AV262">
            <v>-5579.8155041666687</v>
          </cell>
          <cell r="AW262">
            <v>3282.0112499999996</v>
          </cell>
          <cell r="AX262">
            <v>-5579.8155041666687</v>
          </cell>
          <cell r="AY262">
            <v>3282.0112499999996</v>
          </cell>
          <cell r="AZ262">
            <v>-5579.8155041666687</v>
          </cell>
        </row>
        <row r="263">
          <cell r="D263">
            <v>18988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4655</v>
          </cell>
          <cell r="AX263">
            <v>4003.3</v>
          </cell>
          <cell r="AY263">
            <v>4655</v>
          </cell>
          <cell r="AZ263">
            <v>4003.3</v>
          </cell>
        </row>
        <row r="264">
          <cell r="D264">
            <v>17299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13973.2125</v>
          </cell>
          <cell r="AF264">
            <v>10963.597499999998</v>
          </cell>
          <cell r="AG264">
            <v>13973.2125</v>
          </cell>
          <cell r="AH264">
            <v>10963.597499999998</v>
          </cell>
          <cell r="AI264">
            <v>13973.2125</v>
          </cell>
          <cell r="AJ264">
            <v>10963.597499999998</v>
          </cell>
          <cell r="AK264">
            <v>13973.2125</v>
          </cell>
          <cell r="AL264">
            <v>10963.597499999998</v>
          </cell>
          <cell r="AM264">
            <v>13973.2125</v>
          </cell>
          <cell r="AN264">
            <v>10963.597499999998</v>
          </cell>
          <cell r="AO264">
            <v>13973.2125</v>
          </cell>
          <cell r="AP264">
            <v>10963.597499999998</v>
          </cell>
          <cell r="AQ264">
            <v>13973.2125</v>
          </cell>
          <cell r="AR264">
            <v>10963.597499999998</v>
          </cell>
          <cell r="AS264">
            <v>13973.2125</v>
          </cell>
          <cell r="AT264">
            <v>10963.597499999998</v>
          </cell>
          <cell r="AU264">
            <v>13973.2125</v>
          </cell>
          <cell r="AV264">
            <v>10963.597499999998</v>
          </cell>
          <cell r="AW264">
            <v>13973.2125</v>
          </cell>
          <cell r="AX264">
            <v>10963.597499999998</v>
          </cell>
          <cell r="AY264">
            <v>13973.2125</v>
          </cell>
          <cell r="AZ264">
            <v>10963.597499999998</v>
          </cell>
        </row>
        <row r="265">
          <cell r="D265">
            <v>1734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10242.15</v>
          </cell>
          <cell r="AD265">
            <v>8808.2489999999998</v>
          </cell>
          <cell r="AE265">
            <v>10242.15</v>
          </cell>
          <cell r="AF265">
            <v>8808.2489999999998</v>
          </cell>
          <cell r="AG265">
            <v>10242.15</v>
          </cell>
          <cell r="AH265">
            <v>8808.2489999999998</v>
          </cell>
          <cell r="AI265">
            <v>10242.15</v>
          </cell>
          <cell r="AJ265">
            <v>8808.2489999999998</v>
          </cell>
          <cell r="AK265">
            <v>10242.15</v>
          </cell>
          <cell r="AL265">
            <v>8808.2489999999998</v>
          </cell>
          <cell r="AM265">
            <v>10242.15</v>
          </cell>
          <cell r="AN265">
            <v>8808.2489999999998</v>
          </cell>
          <cell r="AO265">
            <v>10242.15</v>
          </cell>
          <cell r="AP265">
            <v>8808.2489999999998</v>
          </cell>
          <cell r="AQ265">
            <v>10242.15</v>
          </cell>
          <cell r="AR265">
            <v>8808.2489999999998</v>
          </cell>
          <cell r="AS265">
            <v>10242.15</v>
          </cell>
          <cell r="AT265">
            <v>8808.2489999999998</v>
          </cell>
          <cell r="AU265">
            <v>10242.15</v>
          </cell>
          <cell r="AV265">
            <v>8808.2489999999998</v>
          </cell>
          <cell r="AW265">
            <v>10242.15</v>
          </cell>
          <cell r="AX265">
            <v>8808.2489999999998</v>
          </cell>
          <cell r="AY265">
            <v>10242.15</v>
          </cell>
          <cell r="AZ265">
            <v>8808.2489999999998</v>
          </cell>
        </row>
        <row r="266">
          <cell r="D266">
            <v>1734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40081.417495833346</v>
          </cell>
          <cell r="AD266">
            <v>32997.001079166657</v>
          </cell>
          <cell r="AE266">
            <v>40081.417495833346</v>
          </cell>
          <cell r="AF266">
            <v>32997.001079166657</v>
          </cell>
          <cell r="AG266">
            <v>40081.417495833346</v>
          </cell>
          <cell r="AH266">
            <v>32997.001079166657</v>
          </cell>
          <cell r="AI266">
            <v>40081.417495833346</v>
          </cell>
          <cell r="AJ266">
            <v>32997.001079166657</v>
          </cell>
          <cell r="AK266">
            <v>40081.417495833346</v>
          </cell>
          <cell r="AL266">
            <v>32997.001079166657</v>
          </cell>
          <cell r="AM266">
            <v>40081.417495833346</v>
          </cell>
          <cell r="AN266">
            <v>32997.001079166657</v>
          </cell>
          <cell r="AO266">
            <v>40081.417495833346</v>
          </cell>
          <cell r="AP266">
            <v>32997.001079166657</v>
          </cell>
          <cell r="AQ266">
            <v>40081.417495833346</v>
          </cell>
          <cell r="AR266">
            <v>32997.001079166657</v>
          </cell>
          <cell r="AS266">
            <v>40081.417495833346</v>
          </cell>
          <cell r="AT266">
            <v>32997.001079166657</v>
          </cell>
          <cell r="AU266">
            <v>40081.417495833346</v>
          </cell>
          <cell r="AV266">
            <v>32997.001079166657</v>
          </cell>
          <cell r="AW266">
            <v>40081.417495833346</v>
          </cell>
          <cell r="AX266">
            <v>32997.001079166657</v>
          </cell>
          <cell r="AY266">
            <v>40081.417495833346</v>
          </cell>
          <cell r="AZ266">
            <v>32997.001079166657</v>
          </cell>
        </row>
        <row r="267">
          <cell r="D267">
            <v>1825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51060.730401666668</v>
          </cell>
          <cell r="AD267">
            <v>22840.382901666668</v>
          </cell>
          <cell r="AE267">
            <v>263.50178166666666</v>
          </cell>
          <cell r="AF267">
            <v>214.68428166666666</v>
          </cell>
          <cell r="AG267">
            <v>263.50178166666666</v>
          </cell>
          <cell r="AH267">
            <v>214.68428166666666</v>
          </cell>
          <cell r="AI267">
            <v>263.50178166666666</v>
          </cell>
          <cell r="AJ267">
            <v>214.68428166666666</v>
          </cell>
          <cell r="AK267">
            <v>263.50178166666666</v>
          </cell>
          <cell r="AL267">
            <v>214.68428166666666</v>
          </cell>
          <cell r="AM267">
            <v>263.50178166666666</v>
          </cell>
          <cell r="AN267">
            <v>214.68428166666666</v>
          </cell>
          <cell r="AO267">
            <v>263.50178166666666</v>
          </cell>
          <cell r="AP267">
            <v>214.68428166666666</v>
          </cell>
          <cell r="AQ267">
            <v>263.50178166666666</v>
          </cell>
          <cell r="AR267">
            <v>214.68428166666666</v>
          </cell>
          <cell r="AS267">
            <v>263.50178166666666</v>
          </cell>
          <cell r="AT267">
            <v>214.68428166666666</v>
          </cell>
          <cell r="AU267">
            <v>263.50178166666666</v>
          </cell>
          <cell r="AV267">
            <v>214.68428166666666</v>
          </cell>
          <cell r="AW267">
            <v>263.50178166666666</v>
          </cell>
          <cell r="AX267">
            <v>214.68428166666666</v>
          </cell>
          <cell r="AY267">
            <v>263.50178166666666</v>
          </cell>
          <cell r="AZ267">
            <v>214.68428166666666</v>
          </cell>
        </row>
        <row r="268">
          <cell r="D268">
            <v>19046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1511</v>
          </cell>
          <cell r="AZ268">
            <v>1299.46</v>
          </cell>
        </row>
        <row r="269">
          <cell r="D269">
            <v>1904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67266</v>
          </cell>
          <cell r="AZ269">
            <v>57848.76</v>
          </cell>
        </row>
        <row r="270">
          <cell r="D270">
            <v>19029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148</v>
          </cell>
          <cell r="AD270">
            <v>76.27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D271">
            <v>18816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137887.93970250001</v>
          </cell>
          <cell r="AD271">
            <v>137444.79470249999</v>
          </cell>
          <cell r="AE271">
            <v>2327.6897024999998</v>
          </cell>
          <cell r="AF271">
            <v>2099.7347024999995</v>
          </cell>
          <cell r="AG271">
            <v>3093.1097024999999</v>
          </cell>
          <cell r="AH271">
            <v>2865.1547024999995</v>
          </cell>
          <cell r="AI271">
            <v>1445.2497025</v>
          </cell>
          <cell r="AJ271">
            <v>1217.2947024999996</v>
          </cell>
          <cell r="AK271">
            <v>1892.8097025</v>
          </cell>
          <cell r="AL271">
            <v>1664.8547024999996</v>
          </cell>
          <cell r="AM271">
            <v>5482.6397024999997</v>
          </cell>
          <cell r="AN271">
            <v>5254.6847024999997</v>
          </cell>
          <cell r="AO271">
            <v>1445.2497025</v>
          </cell>
          <cell r="AP271">
            <v>1217.2947024999996</v>
          </cell>
          <cell r="AQ271">
            <v>1445.2497025</v>
          </cell>
          <cell r="AR271">
            <v>1217.2947024999996</v>
          </cell>
          <cell r="AS271">
            <v>1445.2497025</v>
          </cell>
          <cell r="AT271">
            <v>1217.2947024999996</v>
          </cell>
          <cell r="AU271">
            <v>1445.2497025</v>
          </cell>
          <cell r="AV271">
            <v>1217.2947024999996</v>
          </cell>
          <cell r="AW271">
            <v>1445.2497025</v>
          </cell>
          <cell r="AX271">
            <v>1217.2947024999996</v>
          </cell>
          <cell r="AY271">
            <v>1445.2497025</v>
          </cell>
          <cell r="AZ271">
            <v>1217.2947024999996</v>
          </cell>
        </row>
        <row r="272">
          <cell r="D272">
            <v>1629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625192.14643916651</v>
          </cell>
          <cell r="AJ272">
            <v>348287.03643916646</v>
          </cell>
          <cell r="AK272">
            <v>5805.9611091666684</v>
          </cell>
          <cell r="AL272">
            <v>3698.8911091666669</v>
          </cell>
          <cell r="AM272">
            <v>5805.9611091666684</v>
          </cell>
          <cell r="AN272">
            <v>3698.8911091666669</v>
          </cell>
          <cell r="AO272">
            <v>5805.9611091666684</v>
          </cell>
          <cell r="AP272">
            <v>3698.8911091666669</v>
          </cell>
          <cell r="AQ272">
            <v>5805.9611091666684</v>
          </cell>
          <cell r="AR272">
            <v>3698.8911091666669</v>
          </cell>
          <cell r="AS272">
            <v>5805.9611091666684</v>
          </cell>
          <cell r="AT272">
            <v>3698.8911091666669</v>
          </cell>
          <cell r="AU272">
            <v>5805.9611091666684</v>
          </cell>
          <cell r="AV272">
            <v>3698.8911091666669</v>
          </cell>
          <cell r="AW272">
            <v>5805.9611091666684</v>
          </cell>
          <cell r="AX272">
            <v>3698.8911091666669</v>
          </cell>
          <cell r="AY272">
            <v>5805.9611091666684</v>
          </cell>
          <cell r="AZ272">
            <v>3698.8911091666669</v>
          </cell>
        </row>
        <row r="273">
          <cell r="D273">
            <v>1820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1588228.0881066655</v>
          </cell>
          <cell r="AH273">
            <v>1263041.763106666</v>
          </cell>
          <cell r="AI273">
            <v>18659.343346666654</v>
          </cell>
          <cell r="AJ273">
            <v>11575.468346666676</v>
          </cell>
          <cell r="AK273">
            <v>23955.203346666651</v>
          </cell>
          <cell r="AL273">
            <v>16871.328346666676</v>
          </cell>
          <cell r="AM273">
            <v>23925.883346666651</v>
          </cell>
          <cell r="AN273">
            <v>16842.008346666677</v>
          </cell>
          <cell r="AO273">
            <v>18659.343346666654</v>
          </cell>
          <cell r="AP273">
            <v>11575.468346666676</v>
          </cell>
          <cell r="AQ273">
            <v>18659.343346666654</v>
          </cell>
          <cell r="AR273">
            <v>11575.468346666676</v>
          </cell>
          <cell r="AS273">
            <v>18659.343346666654</v>
          </cell>
          <cell r="AT273">
            <v>11575.468346666676</v>
          </cell>
          <cell r="AU273">
            <v>18659.343346666654</v>
          </cell>
          <cell r="AV273">
            <v>11575.468346666676</v>
          </cell>
          <cell r="AW273">
            <v>18659.343346666654</v>
          </cell>
          <cell r="AX273">
            <v>11575.468346666676</v>
          </cell>
          <cell r="AY273">
            <v>18659.343346666654</v>
          </cell>
          <cell r="AZ273">
            <v>11575.468346666676</v>
          </cell>
        </row>
        <row r="274">
          <cell r="D274">
            <v>17678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52514.881961666666</v>
          </cell>
          <cell r="AJ274">
            <v>52427.381961666666</v>
          </cell>
          <cell r="AK274">
            <v>665.86196166666662</v>
          </cell>
          <cell r="AL274">
            <v>578.36196166666662</v>
          </cell>
          <cell r="AM274">
            <v>665.86196166666662</v>
          </cell>
          <cell r="AN274">
            <v>578.36196166666662</v>
          </cell>
          <cell r="AO274">
            <v>665.86196166666662</v>
          </cell>
          <cell r="AP274">
            <v>578.36196166666662</v>
          </cell>
          <cell r="AQ274">
            <v>665.86196166666662</v>
          </cell>
          <cell r="AR274">
            <v>578.36196166666662</v>
          </cell>
          <cell r="AS274">
            <v>665.86196166666662</v>
          </cell>
          <cell r="AT274">
            <v>578.36196166666662</v>
          </cell>
          <cell r="AU274">
            <v>665.86196166666662</v>
          </cell>
          <cell r="AV274">
            <v>578.36196166666662</v>
          </cell>
          <cell r="AW274">
            <v>665.86196166666662</v>
          </cell>
          <cell r="AX274">
            <v>578.36196166666662</v>
          </cell>
          <cell r="AY274">
            <v>665.86196166666662</v>
          </cell>
          <cell r="AZ274">
            <v>578.36196166666662</v>
          </cell>
        </row>
        <row r="275">
          <cell r="D275">
            <v>1898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D276">
            <v>18768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247848.2627125</v>
          </cell>
          <cell r="AD276">
            <v>180785.98854583342</v>
          </cell>
          <cell r="AE276">
            <v>12278.277442499993</v>
          </cell>
          <cell r="AF276">
            <v>4355.3332758333336</v>
          </cell>
          <cell r="AG276">
            <v>10423.407442499991</v>
          </cell>
          <cell r="AH276">
            <v>2500.4632758333337</v>
          </cell>
          <cell r="AI276">
            <v>9638.8674424999917</v>
          </cell>
          <cell r="AJ276">
            <v>1715.9232758333335</v>
          </cell>
          <cell r="AK276">
            <v>10445.917442499989</v>
          </cell>
          <cell r="AL276">
            <v>2522.9732758333339</v>
          </cell>
          <cell r="AM276">
            <v>11830.077442499991</v>
          </cell>
          <cell r="AN276">
            <v>3907.1332758333338</v>
          </cell>
          <cell r="AO276">
            <v>9638.8674424999917</v>
          </cell>
          <cell r="AP276">
            <v>1715.9232758333335</v>
          </cell>
          <cell r="AQ276">
            <v>9638.8674424999917</v>
          </cell>
          <cell r="AR276">
            <v>1715.9232758333335</v>
          </cell>
          <cell r="AS276">
            <v>9638.8674424999917</v>
          </cell>
          <cell r="AT276">
            <v>1715.9232758333335</v>
          </cell>
          <cell r="AU276">
            <v>9638.8674424999917</v>
          </cell>
          <cell r="AV276">
            <v>1715.9232758333335</v>
          </cell>
          <cell r="AW276">
            <v>9638.8674424999917</v>
          </cell>
          <cell r="AX276">
            <v>1715.9232758333335</v>
          </cell>
          <cell r="AY276">
            <v>9638.8674424999917</v>
          </cell>
          <cell r="AZ276">
            <v>1715.9232758333335</v>
          </cell>
        </row>
        <row r="277">
          <cell r="D277">
            <v>18907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</row>
        <row r="278">
          <cell r="D278">
            <v>189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-2.0000032236566767E-5</v>
          </cell>
          <cell r="AD278">
            <v>-173663.39002000002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</row>
        <row r="279">
          <cell r="D279">
            <v>1895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5725.74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</row>
        <row r="280">
          <cell r="D280">
            <v>1896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</row>
        <row r="281">
          <cell r="D281">
            <v>1613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482561.42967000004</v>
          </cell>
          <cell r="AF281">
            <v>321530.84800333338</v>
          </cell>
          <cell r="AG281">
            <v>7787.3691500000004</v>
          </cell>
          <cell r="AH281">
            <v>5929.8374833333346</v>
          </cell>
          <cell r="AI281">
            <v>5700.9891500000003</v>
          </cell>
          <cell r="AJ281">
            <v>3843.457483333334</v>
          </cell>
          <cell r="AK281">
            <v>6279.84915</v>
          </cell>
          <cell r="AL281">
            <v>4422.3174833333342</v>
          </cell>
          <cell r="AM281">
            <v>5700.9891500000003</v>
          </cell>
          <cell r="AN281">
            <v>3843.457483333334</v>
          </cell>
          <cell r="AO281">
            <v>5700.9891500000003</v>
          </cell>
          <cell r="AP281">
            <v>3843.457483333334</v>
          </cell>
          <cell r="AQ281">
            <v>5700.9891500000003</v>
          </cell>
          <cell r="AR281">
            <v>3843.457483333334</v>
          </cell>
          <cell r="AS281">
            <v>5700.9891500000003</v>
          </cell>
          <cell r="AT281">
            <v>3843.457483333334</v>
          </cell>
          <cell r="AU281">
            <v>5700.9891500000003</v>
          </cell>
          <cell r="AV281">
            <v>3843.457483333334</v>
          </cell>
          <cell r="AW281">
            <v>5700.9891500000003</v>
          </cell>
          <cell r="AX281">
            <v>3843.457483333334</v>
          </cell>
          <cell r="AY281">
            <v>5700.9891500000003</v>
          </cell>
          <cell r="AZ281">
            <v>3843.457483333334</v>
          </cell>
        </row>
        <row r="282">
          <cell r="D282">
            <v>19036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144400.45357750001</v>
          </cell>
          <cell r="AF282">
            <v>51361.973577500008</v>
          </cell>
          <cell r="AG282">
            <v>1535.4426375</v>
          </cell>
          <cell r="AH282">
            <v>713.29263750000007</v>
          </cell>
          <cell r="AI282">
            <v>1535.4426375</v>
          </cell>
          <cell r="AJ282">
            <v>713.29263750000007</v>
          </cell>
          <cell r="AK282">
            <v>1535.4426375</v>
          </cell>
          <cell r="AL282">
            <v>713.29263750000007</v>
          </cell>
          <cell r="AM282">
            <v>1535.4426375</v>
          </cell>
          <cell r="AN282">
            <v>713.29263750000007</v>
          </cell>
          <cell r="AO282">
            <v>1535.4426375</v>
          </cell>
          <cell r="AP282">
            <v>713.29263750000007</v>
          </cell>
          <cell r="AQ282">
            <v>1535.4426375</v>
          </cell>
          <cell r="AR282">
            <v>713.29263750000007</v>
          </cell>
          <cell r="AS282">
            <v>1535.4426375</v>
          </cell>
          <cell r="AT282">
            <v>713.29263750000007</v>
          </cell>
          <cell r="AU282">
            <v>1535.4426375</v>
          </cell>
          <cell r="AV282">
            <v>713.29263750000007</v>
          </cell>
          <cell r="AW282">
            <v>1535.4426375</v>
          </cell>
          <cell r="AX282">
            <v>713.29263750000007</v>
          </cell>
          <cell r="AY282">
            <v>1535.4426375</v>
          </cell>
          <cell r="AZ282">
            <v>713.29263750000007</v>
          </cell>
        </row>
        <row r="283">
          <cell r="D283">
            <v>17007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46883.653895000003</v>
          </cell>
          <cell r="AH283">
            <v>46771.653895000003</v>
          </cell>
          <cell r="AI283">
            <v>525.688535</v>
          </cell>
          <cell r="AJ283">
            <v>413.688535</v>
          </cell>
          <cell r="AK283">
            <v>525.688535</v>
          </cell>
          <cell r="AL283">
            <v>413.688535</v>
          </cell>
          <cell r="AM283">
            <v>525.688535</v>
          </cell>
          <cell r="AN283">
            <v>413.688535</v>
          </cell>
          <cell r="AO283">
            <v>525.688535</v>
          </cell>
          <cell r="AP283">
            <v>413.688535</v>
          </cell>
          <cell r="AQ283">
            <v>525.688535</v>
          </cell>
          <cell r="AR283">
            <v>413.688535</v>
          </cell>
          <cell r="AS283">
            <v>525.688535</v>
          </cell>
          <cell r="AT283">
            <v>413.688535</v>
          </cell>
          <cell r="AU283">
            <v>525.688535</v>
          </cell>
          <cell r="AV283">
            <v>413.688535</v>
          </cell>
          <cell r="AW283">
            <v>525.688535</v>
          </cell>
          <cell r="AX283">
            <v>413.688535</v>
          </cell>
          <cell r="AY283">
            <v>525.688535</v>
          </cell>
          <cell r="AZ283">
            <v>413.688535</v>
          </cell>
        </row>
        <row r="284">
          <cell r="D284">
            <v>1766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239241.16803333332</v>
          </cell>
          <cell r="AH284">
            <v>85042.268033333341</v>
          </cell>
          <cell r="AI284">
            <v>2189.9973533333336</v>
          </cell>
          <cell r="AJ284">
            <v>1381.4973533333336</v>
          </cell>
          <cell r="AK284">
            <v>2189.9973533333336</v>
          </cell>
          <cell r="AL284">
            <v>1381.4973533333336</v>
          </cell>
          <cell r="AM284">
            <v>2189.9973533333336</v>
          </cell>
          <cell r="AN284">
            <v>1381.4973533333336</v>
          </cell>
          <cell r="AO284">
            <v>2189.9973533333336</v>
          </cell>
          <cell r="AP284">
            <v>1381.4973533333336</v>
          </cell>
          <cell r="AQ284">
            <v>2189.9973533333336</v>
          </cell>
          <cell r="AR284">
            <v>1381.4973533333336</v>
          </cell>
          <cell r="AS284">
            <v>2189.9973533333336</v>
          </cell>
          <cell r="AT284">
            <v>1381.4973533333336</v>
          </cell>
          <cell r="AU284">
            <v>2189.9973533333336</v>
          </cell>
          <cell r="AV284">
            <v>1381.4973533333336</v>
          </cell>
          <cell r="AW284">
            <v>2189.9973533333336</v>
          </cell>
          <cell r="AX284">
            <v>1381.4973533333336</v>
          </cell>
          <cell r="AY284">
            <v>2189.9973533333336</v>
          </cell>
          <cell r="AZ284">
            <v>1381.4973533333336</v>
          </cell>
        </row>
        <row r="285">
          <cell r="D285">
            <v>1816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91157.08618416669</v>
          </cell>
          <cell r="AH285">
            <v>97101.276184166665</v>
          </cell>
          <cell r="AI285">
            <v>2281.361744166667</v>
          </cell>
          <cell r="AJ285">
            <v>1320.2617441666666</v>
          </cell>
          <cell r="AK285">
            <v>2281.361744166667</v>
          </cell>
          <cell r="AL285">
            <v>1320.2617441666666</v>
          </cell>
          <cell r="AM285">
            <v>2281.361744166667</v>
          </cell>
          <cell r="AN285">
            <v>1320.2617441666666</v>
          </cell>
          <cell r="AO285">
            <v>2281.361744166667</v>
          </cell>
          <cell r="AP285">
            <v>1320.2617441666666</v>
          </cell>
          <cell r="AQ285">
            <v>2281.361744166667</v>
          </cell>
          <cell r="AR285">
            <v>1320.2617441666666</v>
          </cell>
          <cell r="AS285">
            <v>2281.361744166667</v>
          </cell>
          <cell r="AT285">
            <v>1320.2617441666666</v>
          </cell>
          <cell r="AU285">
            <v>2281.361744166667</v>
          </cell>
          <cell r="AV285">
            <v>1320.2617441666666</v>
          </cell>
          <cell r="AW285">
            <v>2281.361744166667</v>
          </cell>
          <cell r="AX285">
            <v>1320.2617441666666</v>
          </cell>
          <cell r="AY285">
            <v>2281.361744166667</v>
          </cell>
          <cell r="AZ285">
            <v>1320.2617441666666</v>
          </cell>
        </row>
        <row r="286">
          <cell r="D286">
            <v>1881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374734.0743191666</v>
          </cell>
          <cell r="AX286">
            <v>372965.24765250005</v>
          </cell>
          <cell r="AY286">
            <v>6292.3643191666642</v>
          </cell>
          <cell r="AZ286">
            <v>4668.3176524999981</v>
          </cell>
        </row>
        <row r="287">
          <cell r="D287">
            <v>1890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325.21395666666666</v>
          </cell>
          <cell r="AX287">
            <v>279.68400250000002</v>
          </cell>
          <cell r="AY287">
            <v>325.21395666666666</v>
          </cell>
          <cell r="AZ287">
            <v>279.68400250000002</v>
          </cell>
        </row>
        <row r="288">
          <cell r="D288">
            <v>18908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162.60697833333333</v>
          </cell>
          <cell r="AX288">
            <v>139.84200166666668</v>
          </cell>
          <cell r="AY288">
            <v>162.60697833333333</v>
          </cell>
          <cell r="AZ288">
            <v>139.84200166666668</v>
          </cell>
        </row>
        <row r="289">
          <cell r="D289">
            <v>189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25487.656352499998</v>
          </cell>
          <cell r="AZ289">
            <v>21919.384463333332</v>
          </cell>
        </row>
        <row r="290">
          <cell r="D290">
            <v>1898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25487.656352499998</v>
          </cell>
          <cell r="AZ290">
            <v>21919.384463333332</v>
          </cell>
        </row>
        <row r="291">
          <cell r="D291">
            <v>19012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192.52798000000001</v>
          </cell>
          <cell r="AD291">
            <v>120.79798000000001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</row>
        <row r="292">
          <cell r="D292">
            <v>1876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29624.217733333335</v>
          </cell>
          <cell r="AR292">
            <v>29414.217733333335</v>
          </cell>
          <cell r="AS292">
            <v>598.52853333333337</v>
          </cell>
          <cell r="AT292">
            <v>388.52853333333337</v>
          </cell>
          <cell r="AU292">
            <v>598.52853333333337</v>
          </cell>
          <cell r="AV292">
            <v>388.52853333333337</v>
          </cell>
          <cell r="AW292">
            <v>598.52853333333337</v>
          </cell>
          <cell r="AX292">
            <v>388.52853333333337</v>
          </cell>
          <cell r="AY292">
            <v>598.52853333333337</v>
          </cell>
          <cell r="AZ292">
            <v>388.52853333333337</v>
          </cell>
        </row>
        <row r="293">
          <cell r="D293">
            <v>1889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768.59776166666677</v>
          </cell>
          <cell r="AX293">
            <v>660.99407500000007</v>
          </cell>
          <cell r="AY293">
            <v>768.59776166666677</v>
          </cell>
          <cell r="AZ293">
            <v>660.99407500000007</v>
          </cell>
        </row>
        <row r="294">
          <cell r="D294">
            <v>1900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9084.8694316666679</v>
          </cell>
          <cell r="AX294">
            <v>7812.9877108333349</v>
          </cell>
          <cell r="AY294">
            <v>9084.8694316666679</v>
          </cell>
          <cell r="AZ294">
            <v>7812.9877108333349</v>
          </cell>
        </row>
        <row r="295">
          <cell r="D295">
            <v>1669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279602.96379000001</v>
          </cell>
          <cell r="AL295">
            <v>29602.963790000009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</row>
        <row r="296">
          <cell r="D296">
            <v>1686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949.25206250000008</v>
          </cell>
          <cell r="AJ296">
            <v>617.71191583333348</v>
          </cell>
          <cell r="AK296">
            <v>949.25206250000008</v>
          </cell>
          <cell r="AL296">
            <v>617.71191583333348</v>
          </cell>
          <cell r="AM296">
            <v>949.25206250000008</v>
          </cell>
          <cell r="AN296">
            <v>617.71191583333348</v>
          </cell>
          <cell r="AO296">
            <v>949.25206250000008</v>
          </cell>
          <cell r="AP296">
            <v>617.71191583333348</v>
          </cell>
          <cell r="AQ296">
            <v>949.25206250000008</v>
          </cell>
          <cell r="AR296">
            <v>617.71191583333348</v>
          </cell>
          <cell r="AS296">
            <v>949.25206250000008</v>
          </cell>
          <cell r="AT296">
            <v>617.71191583333348</v>
          </cell>
          <cell r="AU296">
            <v>949.25206250000008</v>
          </cell>
          <cell r="AV296">
            <v>617.71191583333348</v>
          </cell>
          <cell r="AW296">
            <v>949.25206250000008</v>
          </cell>
          <cell r="AX296">
            <v>617.71191583333348</v>
          </cell>
          <cell r="AY296">
            <v>949.25206250000008</v>
          </cell>
          <cell r="AZ296">
            <v>617.71191583333348</v>
          </cell>
        </row>
        <row r="297">
          <cell r="D297">
            <v>16866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1819.3997850000003</v>
          </cell>
          <cell r="Z297">
            <v>1197.9300050000002</v>
          </cell>
          <cell r="AA297">
            <v>1819.3997850000003</v>
          </cell>
          <cell r="AB297">
            <v>1197.9300050000002</v>
          </cell>
          <cell r="AC297">
            <v>1819.3997850000003</v>
          </cell>
          <cell r="AD297">
            <v>1197.9300050000002</v>
          </cell>
          <cell r="AE297">
            <v>1819.3997850000003</v>
          </cell>
          <cell r="AF297">
            <v>1197.9300050000002</v>
          </cell>
          <cell r="AG297">
            <v>1819.3997850000003</v>
          </cell>
          <cell r="AH297">
            <v>1197.9300050000002</v>
          </cell>
          <cell r="AI297">
            <v>1819.3997850000003</v>
          </cell>
          <cell r="AJ297">
            <v>1197.9300050000002</v>
          </cell>
          <cell r="AK297">
            <v>1819.3997850000003</v>
          </cell>
          <cell r="AL297">
            <v>1197.9300050000002</v>
          </cell>
          <cell r="AM297">
            <v>1819.3997850000003</v>
          </cell>
          <cell r="AN297">
            <v>1197.9300050000002</v>
          </cell>
          <cell r="AO297">
            <v>1819.3997850000003</v>
          </cell>
          <cell r="AP297">
            <v>1197.9300050000002</v>
          </cell>
          <cell r="AQ297">
            <v>1819.3997850000003</v>
          </cell>
          <cell r="AR297">
            <v>1197.9300050000002</v>
          </cell>
          <cell r="AS297">
            <v>1819.3997850000003</v>
          </cell>
          <cell r="AT297">
            <v>1197.9300050000002</v>
          </cell>
          <cell r="AU297">
            <v>1819.3997850000003</v>
          </cell>
          <cell r="AV297">
            <v>1197.9300050000002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</row>
        <row r="298">
          <cell r="D298">
            <v>16993</v>
          </cell>
          <cell r="E298">
            <v>316.88335916666665</v>
          </cell>
          <cell r="F298">
            <v>262.0811783333333</v>
          </cell>
          <cell r="G298">
            <v>316.88335916666665</v>
          </cell>
          <cell r="H298">
            <v>262.0811783333333</v>
          </cell>
          <cell r="I298">
            <v>316.88335916666665</v>
          </cell>
          <cell r="J298">
            <v>262.0811783333333</v>
          </cell>
          <cell r="K298">
            <v>316.88335916666665</v>
          </cell>
          <cell r="L298">
            <v>262.0811783333333</v>
          </cell>
          <cell r="M298">
            <v>316.88335916666665</v>
          </cell>
          <cell r="N298">
            <v>262.0811783333333</v>
          </cell>
          <cell r="O298">
            <v>316.88335916666665</v>
          </cell>
          <cell r="P298">
            <v>262.0811783333333</v>
          </cell>
          <cell r="Q298">
            <v>316.88335916666665</v>
          </cell>
          <cell r="R298">
            <v>262.0811783333333</v>
          </cell>
          <cell r="S298">
            <v>316.88335916666665</v>
          </cell>
          <cell r="T298">
            <v>262.0811783333333</v>
          </cell>
          <cell r="U298">
            <v>316.88335916666665</v>
          </cell>
          <cell r="V298">
            <v>262.0811783333333</v>
          </cell>
          <cell r="W298">
            <v>316.88335916666665</v>
          </cell>
          <cell r="X298">
            <v>262.0811783333333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</row>
        <row r="299">
          <cell r="D299">
            <v>1781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699.00740916666666</v>
          </cell>
          <cell r="AJ299">
            <v>601.14637166666671</v>
          </cell>
          <cell r="AK299">
            <v>699.00740916666666</v>
          </cell>
          <cell r="AL299">
            <v>601.14637166666671</v>
          </cell>
          <cell r="AM299">
            <v>699.00740916666666</v>
          </cell>
          <cell r="AN299">
            <v>601.14637166666671</v>
          </cell>
          <cell r="AO299">
            <v>699.00740916666666</v>
          </cell>
          <cell r="AP299">
            <v>601.14637166666671</v>
          </cell>
          <cell r="AQ299">
            <v>699.00740916666666</v>
          </cell>
          <cell r="AR299">
            <v>601.14637166666671</v>
          </cell>
          <cell r="AS299">
            <v>699.00740916666666</v>
          </cell>
          <cell r="AT299">
            <v>601.14637166666671</v>
          </cell>
          <cell r="AU299">
            <v>699.00740916666666</v>
          </cell>
          <cell r="AV299">
            <v>601.14637166666671</v>
          </cell>
          <cell r="AW299">
            <v>699.00740916666666</v>
          </cell>
          <cell r="AX299">
            <v>601.14637166666671</v>
          </cell>
          <cell r="AY299">
            <v>699.00740916666666</v>
          </cell>
          <cell r="AZ299">
            <v>601.14637166666671</v>
          </cell>
        </row>
        <row r="300">
          <cell r="D300">
            <v>1781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349.50370500000002</v>
          </cell>
          <cell r="AJ300">
            <v>300.57318666666669</v>
          </cell>
          <cell r="AK300">
            <v>349.50370500000002</v>
          </cell>
          <cell r="AL300">
            <v>300.57318666666669</v>
          </cell>
          <cell r="AM300">
            <v>349.50370500000002</v>
          </cell>
          <cell r="AN300">
            <v>300.57318666666669</v>
          </cell>
          <cell r="AO300">
            <v>349.50370500000002</v>
          </cell>
          <cell r="AP300">
            <v>300.57318666666669</v>
          </cell>
          <cell r="AQ300">
            <v>349.50370500000002</v>
          </cell>
          <cell r="AR300">
            <v>300.57318666666669</v>
          </cell>
          <cell r="AS300">
            <v>349.50370500000002</v>
          </cell>
          <cell r="AT300">
            <v>300.57318666666669</v>
          </cell>
          <cell r="AU300">
            <v>349.50370500000002</v>
          </cell>
          <cell r="AV300">
            <v>300.57318666666669</v>
          </cell>
          <cell r="AW300">
            <v>349.50370500000002</v>
          </cell>
          <cell r="AX300">
            <v>300.57318666666669</v>
          </cell>
          <cell r="AY300">
            <v>349.50370500000002</v>
          </cell>
          <cell r="AZ300">
            <v>300.57318666666669</v>
          </cell>
        </row>
        <row r="301">
          <cell r="D301">
            <v>1781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7255.6974924999995</v>
          </cell>
          <cell r="AJ301">
            <v>6239.8998433333327</v>
          </cell>
          <cell r="AK301">
            <v>7255.6974924999995</v>
          </cell>
          <cell r="AL301">
            <v>6239.8998433333327</v>
          </cell>
          <cell r="AM301">
            <v>7255.6974924999995</v>
          </cell>
          <cell r="AN301">
            <v>6239.8998433333327</v>
          </cell>
          <cell r="AO301">
            <v>7255.6974924999995</v>
          </cell>
          <cell r="AP301">
            <v>6239.8998433333327</v>
          </cell>
          <cell r="AQ301">
            <v>7255.6974924999995</v>
          </cell>
          <cell r="AR301">
            <v>6239.8998433333327</v>
          </cell>
          <cell r="AS301">
            <v>7255.6974924999995</v>
          </cell>
          <cell r="AT301">
            <v>6239.8998433333327</v>
          </cell>
          <cell r="AU301">
            <v>7255.6974924999995</v>
          </cell>
          <cell r="AV301">
            <v>6239.8998433333327</v>
          </cell>
          <cell r="AW301">
            <v>7255.6974924999995</v>
          </cell>
          <cell r="AX301">
            <v>6239.8998433333327</v>
          </cell>
          <cell r="AY301">
            <v>7255.6974924999995</v>
          </cell>
          <cell r="AZ301">
            <v>6239.8998433333327</v>
          </cell>
        </row>
        <row r="302">
          <cell r="D302">
            <v>1781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2481.4768858333332</v>
          </cell>
          <cell r="AJ302">
            <v>2134.0701216666666</v>
          </cell>
          <cell r="AK302">
            <v>2481.4768858333332</v>
          </cell>
          <cell r="AL302">
            <v>2134.0701216666666</v>
          </cell>
          <cell r="AM302">
            <v>2481.4768858333332</v>
          </cell>
          <cell r="AN302">
            <v>2134.0701216666666</v>
          </cell>
          <cell r="AO302">
            <v>2481.4768858333332</v>
          </cell>
          <cell r="AP302">
            <v>2134.0701216666666</v>
          </cell>
          <cell r="AQ302">
            <v>2481.4768858333332</v>
          </cell>
          <cell r="AR302">
            <v>2134.0701216666666</v>
          </cell>
          <cell r="AS302">
            <v>2481.4768858333332</v>
          </cell>
          <cell r="AT302">
            <v>2134.0701216666666</v>
          </cell>
          <cell r="AU302">
            <v>2481.4768858333332</v>
          </cell>
          <cell r="AV302">
            <v>2134.0701216666666</v>
          </cell>
          <cell r="AW302">
            <v>2481.4768858333332</v>
          </cell>
          <cell r="AX302">
            <v>2134.0701216666666</v>
          </cell>
          <cell r="AY302">
            <v>2481.4768858333332</v>
          </cell>
          <cell r="AZ302">
            <v>2134.0701216666666</v>
          </cell>
        </row>
        <row r="303">
          <cell r="D303">
            <v>18982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</row>
        <row r="304">
          <cell r="D304">
            <v>1901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1799.7984524999999</v>
          </cell>
          <cell r="AX304">
            <v>1547.8266691666665</v>
          </cell>
          <cell r="AY304">
            <v>1799.7984524999999</v>
          </cell>
          <cell r="AZ304">
            <v>1547.8266691666665</v>
          </cell>
        </row>
        <row r="305">
          <cell r="D305">
            <v>19016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1799.7984524999999</v>
          </cell>
          <cell r="AX305">
            <v>1547.8266691666665</v>
          </cell>
          <cell r="AY305">
            <v>1799.7984524999999</v>
          </cell>
          <cell r="AZ305">
            <v>1547.8266691666665</v>
          </cell>
        </row>
        <row r="306">
          <cell r="D306">
            <v>19017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1799.7984524999999</v>
          </cell>
          <cell r="AX306">
            <v>1547.8266691666665</v>
          </cell>
          <cell r="AY306">
            <v>1799.7984524999999</v>
          </cell>
          <cell r="AZ306">
            <v>1547.8266691666665</v>
          </cell>
        </row>
        <row r="307">
          <cell r="D307">
            <v>19018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5619.5692950000002</v>
          </cell>
          <cell r="AX307">
            <v>4832.8295933333338</v>
          </cell>
          <cell r="AY307">
            <v>5619.5692950000002</v>
          </cell>
          <cell r="AZ307">
            <v>4832.8295933333338</v>
          </cell>
        </row>
        <row r="308">
          <cell r="D308">
            <v>1902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1799.7984524999999</v>
          </cell>
          <cell r="AX308">
            <v>1547.8266691666665</v>
          </cell>
          <cell r="AY308">
            <v>1799.7984524999999</v>
          </cell>
          <cell r="AZ308">
            <v>1547.8266691666665</v>
          </cell>
        </row>
        <row r="309">
          <cell r="D309">
            <v>1678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819.9583333333335</v>
          </cell>
          <cell r="AB309">
            <v>1565.1641666666669</v>
          </cell>
          <cell r="AC309">
            <v>1819.9583333333335</v>
          </cell>
          <cell r="AD309">
            <v>1565.1641666666669</v>
          </cell>
          <cell r="AE309">
            <v>1819.9583333333335</v>
          </cell>
          <cell r="AF309">
            <v>1565.1641666666669</v>
          </cell>
          <cell r="AG309">
            <v>1819.9583333333335</v>
          </cell>
          <cell r="AH309">
            <v>1565.1641666666669</v>
          </cell>
          <cell r="AI309">
            <v>1819.9583333333335</v>
          </cell>
          <cell r="AJ309">
            <v>1565.1641666666669</v>
          </cell>
          <cell r="AK309">
            <v>1819.9583333333335</v>
          </cell>
          <cell r="AL309">
            <v>1565.1641666666669</v>
          </cell>
          <cell r="AM309">
            <v>1819.9583333333335</v>
          </cell>
          <cell r="AN309">
            <v>1565.1641666666669</v>
          </cell>
          <cell r="AO309">
            <v>1819.9583333333335</v>
          </cell>
          <cell r="AP309">
            <v>1565.1641666666669</v>
          </cell>
          <cell r="AQ309">
            <v>1819.9583333333335</v>
          </cell>
          <cell r="AR309">
            <v>1565.1641666666669</v>
          </cell>
          <cell r="AS309">
            <v>1819.9583333333335</v>
          </cell>
          <cell r="AT309">
            <v>1565.1641666666669</v>
          </cell>
          <cell r="AU309">
            <v>1819.9583333333335</v>
          </cell>
          <cell r="AV309">
            <v>1565.1641666666669</v>
          </cell>
          <cell r="AW309">
            <v>1819.9583333333335</v>
          </cell>
          <cell r="AX309">
            <v>1565.1641666666669</v>
          </cell>
          <cell r="AY309">
            <v>0</v>
          </cell>
          <cell r="AZ309">
            <v>0</v>
          </cell>
        </row>
        <row r="310">
          <cell r="D310">
            <v>15988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750.75</v>
          </cell>
          <cell r="L310">
            <v>2365.6450000000004</v>
          </cell>
          <cell r="M310">
            <v>2750.75</v>
          </cell>
          <cell r="N310">
            <v>2365.6450000000004</v>
          </cell>
          <cell r="O310">
            <v>2750.75</v>
          </cell>
          <cell r="P310">
            <v>2365.6450000000004</v>
          </cell>
          <cell r="Q310">
            <v>2750.75</v>
          </cell>
          <cell r="R310">
            <v>2365.6450000000004</v>
          </cell>
          <cell r="S310">
            <v>2750.75</v>
          </cell>
          <cell r="T310">
            <v>2365.6450000000004</v>
          </cell>
          <cell r="U310">
            <v>2750.75</v>
          </cell>
          <cell r="V310">
            <v>2365.6450000000004</v>
          </cell>
          <cell r="W310">
            <v>2750.75</v>
          </cell>
          <cell r="X310">
            <v>2365.6450000000004</v>
          </cell>
          <cell r="Y310">
            <v>2750.75</v>
          </cell>
          <cell r="Z310">
            <v>2365.6450000000004</v>
          </cell>
          <cell r="AA310">
            <v>2750.75</v>
          </cell>
          <cell r="AB310">
            <v>2365.6450000000004</v>
          </cell>
          <cell r="AC310">
            <v>2750.75</v>
          </cell>
          <cell r="AD310">
            <v>2365.6450000000004</v>
          </cell>
          <cell r="AE310">
            <v>2750.75</v>
          </cell>
          <cell r="AF310">
            <v>2365.6450000000004</v>
          </cell>
          <cell r="AG310">
            <v>2750.75</v>
          </cell>
          <cell r="AH310">
            <v>2365.6450000000004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</row>
        <row r="311">
          <cell r="D311">
            <v>16027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7712.9333333333334</v>
          </cell>
          <cell r="L311">
            <v>6633.1226666666662</v>
          </cell>
          <cell r="M311">
            <v>7712.9333333333334</v>
          </cell>
          <cell r="N311">
            <v>6633.1226666666662</v>
          </cell>
          <cell r="O311">
            <v>7712.9333333333334</v>
          </cell>
          <cell r="P311">
            <v>6633.1226666666662</v>
          </cell>
          <cell r="Q311">
            <v>7712.9333333333334</v>
          </cell>
          <cell r="R311">
            <v>6633.1226666666662</v>
          </cell>
          <cell r="S311">
            <v>7712.9333333333334</v>
          </cell>
          <cell r="T311">
            <v>6633.1226666666662</v>
          </cell>
          <cell r="U311">
            <v>7712.9333333333334</v>
          </cell>
          <cell r="V311">
            <v>6633.1226666666662</v>
          </cell>
          <cell r="W311">
            <v>7712.9333333333334</v>
          </cell>
          <cell r="X311">
            <v>6633.1226666666662</v>
          </cell>
          <cell r="Y311">
            <v>7712.9333333333334</v>
          </cell>
          <cell r="Z311">
            <v>6633.1226666666662</v>
          </cell>
          <cell r="AA311">
            <v>7712.9333333333334</v>
          </cell>
          <cell r="AB311">
            <v>6633.1226666666662</v>
          </cell>
          <cell r="AC311">
            <v>7712.9333333333334</v>
          </cell>
          <cell r="AD311">
            <v>6633.1226666666662</v>
          </cell>
          <cell r="AE311">
            <v>7712.9333333333334</v>
          </cell>
          <cell r="AF311">
            <v>6633.1226666666662</v>
          </cell>
          <cell r="AG311">
            <v>7712.9333333333334</v>
          </cell>
          <cell r="AH311">
            <v>6633.1226666666662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</row>
        <row r="312">
          <cell r="D312">
            <v>16322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30</v>
          </cell>
          <cell r="P312">
            <v>25.8</v>
          </cell>
          <cell r="Q312">
            <v>30</v>
          </cell>
          <cell r="R312">
            <v>25.8</v>
          </cell>
          <cell r="S312">
            <v>30</v>
          </cell>
          <cell r="T312">
            <v>25.8</v>
          </cell>
          <cell r="U312">
            <v>30</v>
          </cell>
          <cell r="V312">
            <v>25.8</v>
          </cell>
          <cell r="W312">
            <v>30</v>
          </cell>
          <cell r="X312">
            <v>25.8</v>
          </cell>
          <cell r="Y312">
            <v>30</v>
          </cell>
          <cell r="Z312">
            <v>25.8</v>
          </cell>
          <cell r="AA312">
            <v>30</v>
          </cell>
          <cell r="AB312">
            <v>25.8</v>
          </cell>
          <cell r="AC312">
            <v>30</v>
          </cell>
          <cell r="AD312">
            <v>25.8</v>
          </cell>
          <cell r="AE312">
            <v>30</v>
          </cell>
          <cell r="AF312">
            <v>25.8</v>
          </cell>
          <cell r="AG312">
            <v>30</v>
          </cell>
          <cell r="AH312">
            <v>25.8</v>
          </cell>
          <cell r="AI312">
            <v>30</v>
          </cell>
          <cell r="AJ312">
            <v>25.8</v>
          </cell>
          <cell r="AK312">
            <v>30</v>
          </cell>
          <cell r="AL312">
            <v>25.8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</row>
        <row r="313">
          <cell r="D313">
            <v>18242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501619.50935916661</v>
          </cell>
          <cell r="AD313">
            <v>320374.09935916669</v>
          </cell>
          <cell r="AE313">
            <v>5117.5757891666672</v>
          </cell>
          <cell r="AF313">
            <v>3740.6757891666671</v>
          </cell>
          <cell r="AG313">
            <v>5117.5757891666672</v>
          </cell>
          <cell r="AH313">
            <v>3740.6757891666671</v>
          </cell>
          <cell r="AI313">
            <v>5117.5757891666672</v>
          </cell>
          <cell r="AJ313">
            <v>3740.6757891666671</v>
          </cell>
          <cell r="AK313">
            <v>5723.985789166667</v>
          </cell>
          <cell r="AL313">
            <v>4347.0857891666674</v>
          </cell>
          <cell r="AM313">
            <v>5117.5757891666672</v>
          </cell>
          <cell r="AN313">
            <v>3740.6757891666671</v>
          </cell>
          <cell r="AO313">
            <v>5117.5757891666672</v>
          </cell>
          <cell r="AP313">
            <v>3740.6757891666671</v>
          </cell>
          <cell r="AQ313">
            <v>5117.5757891666672</v>
          </cell>
          <cell r="AR313">
            <v>3740.6757891666671</v>
          </cell>
          <cell r="AS313">
            <v>5117.5757891666672</v>
          </cell>
          <cell r="AT313">
            <v>3740.6757891666671</v>
          </cell>
          <cell r="AU313">
            <v>5117.5757891666672</v>
          </cell>
          <cell r="AV313">
            <v>3740.6757891666671</v>
          </cell>
          <cell r="AW313">
            <v>5117.5757891666672</v>
          </cell>
          <cell r="AX313">
            <v>3740.6757891666671</v>
          </cell>
          <cell r="AY313">
            <v>5117.5757891666672</v>
          </cell>
          <cell r="AZ313">
            <v>3740.6757891666671</v>
          </cell>
        </row>
        <row r="314">
          <cell r="D314">
            <v>18252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303779.29191916663</v>
          </cell>
          <cell r="AL314">
            <v>300754.22525249998</v>
          </cell>
          <cell r="AM314">
            <v>16605.961039166665</v>
          </cell>
          <cell r="AN314">
            <v>14039.994372499999</v>
          </cell>
          <cell r="AO314">
            <v>11751.161039166667</v>
          </cell>
          <cell r="AP314">
            <v>9185.1943725000019</v>
          </cell>
          <cell r="AQ314">
            <v>11751.161039166667</v>
          </cell>
          <cell r="AR314">
            <v>9185.1943725000019</v>
          </cell>
          <cell r="AS314">
            <v>11751.161039166667</v>
          </cell>
          <cell r="AT314">
            <v>9185.1943725000019</v>
          </cell>
          <cell r="AU314">
            <v>11751.161039166667</v>
          </cell>
          <cell r="AV314">
            <v>9185.1943725000019</v>
          </cell>
          <cell r="AW314">
            <v>11751.161039166667</v>
          </cell>
          <cell r="AX314">
            <v>9185.1943725000019</v>
          </cell>
          <cell r="AY314">
            <v>11751.161039166667</v>
          </cell>
          <cell r="AZ314">
            <v>9185.1943725000019</v>
          </cell>
        </row>
        <row r="315">
          <cell r="D315">
            <v>1709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432594.1062341666</v>
          </cell>
          <cell r="AD315">
            <v>422113.45623416657</v>
          </cell>
          <cell r="AE315">
            <v>9420.8015241666653</v>
          </cell>
          <cell r="AF315">
            <v>8696.3015241666653</v>
          </cell>
          <cell r="AG315">
            <v>4257.8515241666664</v>
          </cell>
          <cell r="AH315">
            <v>3533.3515241666664</v>
          </cell>
          <cell r="AI315">
            <v>4257.8515241666664</v>
          </cell>
          <cell r="AJ315">
            <v>3533.3515241666664</v>
          </cell>
          <cell r="AK315">
            <v>8839.8915241666655</v>
          </cell>
          <cell r="AL315">
            <v>8115.3915241666664</v>
          </cell>
          <cell r="AM315">
            <v>7836.2515241666661</v>
          </cell>
          <cell r="AN315">
            <v>7111.7515241666661</v>
          </cell>
          <cell r="AO315">
            <v>4257.8515241666664</v>
          </cell>
          <cell r="AP315">
            <v>3533.3515241666664</v>
          </cell>
          <cell r="AQ315">
            <v>4257.8515241666664</v>
          </cell>
          <cell r="AR315">
            <v>3533.3515241666664</v>
          </cell>
          <cell r="AS315">
            <v>4257.8515241666664</v>
          </cell>
          <cell r="AT315">
            <v>3533.3515241666664</v>
          </cell>
          <cell r="AU315">
            <v>4257.8515241666664</v>
          </cell>
          <cell r="AV315">
            <v>3533.3515241666664</v>
          </cell>
          <cell r="AW315">
            <v>4257.8515241666664</v>
          </cell>
          <cell r="AX315">
            <v>3533.3515241666664</v>
          </cell>
          <cell r="AY315">
            <v>4257.8515241666664</v>
          </cell>
          <cell r="AZ315">
            <v>3533.3515241666664</v>
          </cell>
        </row>
        <row r="316">
          <cell r="D316">
            <v>1720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2989.3125</v>
          </cell>
          <cell r="AD316">
            <v>2431.3074999999999</v>
          </cell>
          <cell r="AE316">
            <v>2989.3125</v>
          </cell>
          <cell r="AF316">
            <v>2431.3074999999999</v>
          </cell>
          <cell r="AG316">
            <v>2989.3125</v>
          </cell>
          <cell r="AH316">
            <v>2431.3074999999999</v>
          </cell>
          <cell r="AI316">
            <v>2989.3125</v>
          </cell>
          <cell r="AJ316">
            <v>2431.3074999999999</v>
          </cell>
          <cell r="AK316">
            <v>2989.3125</v>
          </cell>
          <cell r="AL316">
            <v>2431.3074999999999</v>
          </cell>
          <cell r="AM316">
            <v>2989.3125</v>
          </cell>
          <cell r="AN316">
            <v>2431.3074999999999</v>
          </cell>
          <cell r="AO316">
            <v>2989.3125</v>
          </cell>
          <cell r="AP316">
            <v>2431.3074999999999</v>
          </cell>
          <cell r="AQ316">
            <v>2989.3125</v>
          </cell>
          <cell r="AR316">
            <v>2431.3074999999999</v>
          </cell>
          <cell r="AS316">
            <v>2989.3125</v>
          </cell>
          <cell r="AT316">
            <v>2431.3074999999999</v>
          </cell>
          <cell r="AU316">
            <v>2989.3125</v>
          </cell>
          <cell r="AV316">
            <v>2431.3074999999999</v>
          </cell>
          <cell r="AW316">
            <v>2989.3125</v>
          </cell>
          <cell r="AX316">
            <v>2431.3074999999999</v>
          </cell>
          <cell r="AY316">
            <v>2989.3125</v>
          </cell>
          <cell r="AZ316">
            <v>2431.3074999999999</v>
          </cell>
        </row>
        <row r="317">
          <cell r="D317">
            <v>18403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371337.00111166667</v>
          </cell>
          <cell r="AD317">
            <v>277321.1561116667</v>
          </cell>
          <cell r="AE317">
            <v>4926.847111666666</v>
          </cell>
          <cell r="AF317">
            <v>4053.0721116666664</v>
          </cell>
          <cell r="AG317">
            <v>4926.847111666666</v>
          </cell>
          <cell r="AH317">
            <v>4053.0721116666664</v>
          </cell>
          <cell r="AI317">
            <v>4926.847111666666</v>
          </cell>
          <cell r="AJ317">
            <v>4053.0721116666664</v>
          </cell>
          <cell r="AK317">
            <v>4926.847111666666</v>
          </cell>
          <cell r="AL317">
            <v>4053.0721116666664</v>
          </cell>
          <cell r="AM317">
            <v>4926.847111666666</v>
          </cell>
          <cell r="AN317">
            <v>4053.0721116666664</v>
          </cell>
          <cell r="AO317">
            <v>4926.847111666666</v>
          </cell>
          <cell r="AP317">
            <v>4053.0721116666664</v>
          </cell>
          <cell r="AQ317">
            <v>4926.847111666666</v>
          </cell>
          <cell r="AR317">
            <v>4053.0721116666664</v>
          </cell>
          <cell r="AS317">
            <v>4926.847111666666</v>
          </cell>
          <cell r="AT317">
            <v>4053.0721116666664</v>
          </cell>
          <cell r="AU317">
            <v>4926.847111666666</v>
          </cell>
          <cell r="AV317">
            <v>4053.0721116666664</v>
          </cell>
          <cell r="AW317">
            <v>4926.847111666666</v>
          </cell>
          <cell r="AX317">
            <v>4053.0721116666664</v>
          </cell>
          <cell r="AY317">
            <v>4926.847111666666</v>
          </cell>
          <cell r="AZ317">
            <v>4053.0721116666664</v>
          </cell>
        </row>
        <row r="318">
          <cell r="D318">
            <v>1867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12064.990776666666</v>
          </cell>
          <cell r="AD318">
            <v>12017.490776666666</v>
          </cell>
          <cell r="AE318">
            <v>103.18265666666667</v>
          </cell>
          <cell r="AF318">
            <v>85.682656666666674</v>
          </cell>
          <cell r="AG318">
            <v>103.18265666666667</v>
          </cell>
          <cell r="AH318">
            <v>85.682656666666674</v>
          </cell>
          <cell r="AI318">
            <v>103.18265666666667</v>
          </cell>
          <cell r="AJ318">
            <v>85.682656666666674</v>
          </cell>
          <cell r="AK318">
            <v>103.18265666666667</v>
          </cell>
          <cell r="AL318">
            <v>85.682656666666674</v>
          </cell>
          <cell r="AM318">
            <v>103.18265666666667</v>
          </cell>
          <cell r="AN318">
            <v>85.682656666666674</v>
          </cell>
          <cell r="AO318">
            <v>103.18265666666667</v>
          </cell>
          <cell r="AP318">
            <v>85.682656666666674</v>
          </cell>
          <cell r="AQ318">
            <v>103.18265666666667</v>
          </cell>
          <cell r="AR318">
            <v>85.682656666666674</v>
          </cell>
          <cell r="AS318">
            <v>103.18265666666667</v>
          </cell>
          <cell r="AT318">
            <v>85.682656666666674</v>
          </cell>
          <cell r="AU318">
            <v>103.18265666666667</v>
          </cell>
          <cell r="AV318">
            <v>85.682656666666674</v>
          </cell>
          <cell r="AW318">
            <v>103.18265666666667</v>
          </cell>
          <cell r="AX318">
            <v>85.682656666666674</v>
          </cell>
          <cell r="AY318">
            <v>103.18265666666667</v>
          </cell>
          <cell r="AZ318">
            <v>85.682656666666674</v>
          </cell>
        </row>
        <row r="319">
          <cell r="D319">
            <v>18756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340386.46991333342</v>
          </cell>
          <cell r="AD319">
            <v>320856.73658000003</v>
          </cell>
          <cell r="AE319">
            <v>3695.6858233333337</v>
          </cell>
          <cell r="AF319">
            <v>3063.07249</v>
          </cell>
          <cell r="AG319">
            <v>3695.6858233333337</v>
          </cell>
          <cell r="AH319">
            <v>3063.07249</v>
          </cell>
          <cell r="AI319">
            <v>3695.6858233333337</v>
          </cell>
          <cell r="AJ319">
            <v>3063.07249</v>
          </cell>
          <cell r="AK319">
            <v>3695.6858233333337</v>
          </cell>
          <cell r="AL319">
            <v>3063.07249</v>
          </cell>
          <cell r="AM319">
            <v>3695.6858233333337</v>
          </cell>
          <cell r="AN319">
            <v>3063.07249</v>
          </cell>
          <cell r="AO319">
            <v>3695.6858233333337</v>
          </cell>
          <cell r="AP319">
            <v>3063.07249</v>
          </cell>
          <cell r="AQ319">
            <v>3695.6858233333337</v>
          </cell>
          <cell r="AR319">
            <v>3063.07249</v>
          </cell>
          <cell r="AS319">
            <v>3695.6858233333337</v>
          </cell>
          <cell r="AT319">
            <v>3063.07249</v>
          </cell>
          <cell r="AU319">
            <v>3695.6858233333337</v>
          </cell>
          <cell r="AV319">
            <v>3063.07249</v>
          </cell>
          <cell r="AW319">
            <v>3695.6858233333337</v>
          </cell>
          <cell r="AX319">
            <v>3063.07249</v>
          </cell>
          <cell r="AY319">
            <v>3695.6858233333337</v>
          </cell>
          <cell r="AZ319">
            <v>3063.07249</v>
          </cell>
        </row>
        <row r="320">
          <cell r="D320">
            <v>18818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235668.74877999999</v>
          </cell>
          <cell r="AD320">
            <v>235131.08211333331</v>
          </cell>
          <cell r="AE320">
            <v>2577.1087799999996</v>
          </cell>
          <cell r="AF320">
            <v>2225.9421133333331</v>
          </cell>
          <cell r="AG320">
            <v>2071.0887799999996</v>
          </cell>
          <cell r="AH320">
            <v>1719.9221133333331</v>
          </cell>
          <cell r="AI320">
            <v>2071.0887799999996</v>
          </cell>
          <cell r="AJ320">
            <v>1719.9221133333331</v>
          </cell>
          <cell r="AK320">
            <v>3163.4687799999997</v>
          </cell>
          <cell r="AL320">
            <v>2812.3021133333332</v>
          </cell>
          <cell r="AM320">
            <v>2848.1887799999995</v>
          </cell>
          <cell r="AN320">
            <v>2497.022113333333</v>
          </cell>
          <cell r="AO320">
            <v>2071.0887799999996</v>
          </cell>
          <cell r="AP320">
            <v>1719.9221133333331</v>
          </cell>
          <cell r="AQ320">
            <v>2071.0887799999996</v>
          </cell>
          <cell r="AR320">
            <v>1719.9221133333331</v>
          </cell>
          <cell r="AS320">
            <v>2071.0887799999996</v>
          </cell>
          <cell r="AT320">
            <v>1719.9221133333331</v>
          </cell>
          <cell r="AU320">
            <v>2071.0887799999996</v>
          </cell>
          <cell r="AV320">
            <v>1719.9221133333331</v>
          </cell>
          <cell r="AW320">
            <v>2071.0887799999996</v>
          </cell>
          <cell r="AX320">
            <v>1719.9221133333331</v>
          </cell>
          <cell r="AY320">
            <v>2071.0887799999996</v>
          </cell>
          <cell r="AZ320">
            <v>1719.9221133333331</v>
          </cell>
        </row>
        <row r="321">
          <cell r="D321">
            <v>18837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97165.635880833332</v>
          </cell>
          <cell r="AD321">
            <v>96946.905880833321</v>
          </cell>
          <cell r="AE321">
            <v>1373.0058808333333</v>
          </cell>
          <cell r="AF321">
            <v>1226.0058808333333</v>
          </cell>
          <cell r="AG321">
            <v>866.97588083333335</v>
          </cell>
          <cell r="AH321">
            <v>719.97588083333335</v>
          </cell>
          <cell r="AI321">
            <v>866.97588083333335</v>
          </cell>
          <cell r="AJ321">
            <v>719.97588083333335</v>
          </cell>
          <cell r="AK321">
            <v>866.97588083333335</v>
          </cell>
          <cell r="AL321">
            <v>719.97588083333335</v>
          </cell>
          <cell r="AM321">
            <v>1644.0958808333332</v>
          </cell>
          <cell r="AN321">
            <v>1497.0958808333332</v>
          </cell>
          <cell r="AO321">
            <v>866.97588083333335</v>
          </cell>
          <cell r="AP321">
            <v>719.97588083333335</v>
          </cell>
          <cell r="AQ321">
            <v>866.97588083333335</v>
          </cell>
          <cell r="AR321">
            <v>719.97588083333335</v>
          </cell>
          <cell r="AS321">
            <v>866.97588083333335</v>
          </cell>
          <cell r="AT321">
            <v>719.97588083333335</v>
          </cell>
          <cell r="AU321">
            <v>866.97588083333335</v>
          </cell>
          <cell r="AV321">
            <v>719.97588083333335</v>
          </cell>
          <cell r="AW321">
            <v>866.97588083333335</v>
          </cell>
          <cell r="AX321">
            <v>719.97588083333335</v>
          </cell>
          <cell r="AY321">
            <v>866.97588083333335</v>
          </cell>
          <cell r="AZ321">
            <v>719.97588083333335</v>
          </cell>
        </row>
        <row r="322">
          <cell r="D322">
            <v>18863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477758.87587000005</v>
          </cell>
          <cell r="AD322">
            <v>353027.80087000004</v>
          </cell>
          <cell r="AE322">
            <v>6007.4476400000003</v>
          </cell>
          <cell r="AF322">
            <v>4703.2426400000004</v>
          </cell>
          <cell r="AG322">
            <v>8553.3676400000004</v>
          </cell>
          <cell r="AH322">
            <v>7249.1626400000005</v>
          </cell>
          <cell r="AI322">
            <v>6007.4476400000003</v>
          </cell>
          <cell r="AJ322">
            <v>4703.2426400000004</v>
          </cell>
          <cell r="AK322">
            <v>6007.4476400000003</v>
          </cell>
          <cell r="AL322">
            <v>4703.2426400000004</v>
          </cell>
          <cell r="AM322">
            <v>6007.4476400000003</v>
          </cell>
          <cell r="AN322">
            <v>4703.2426400000004</v>
          </cell>
          <cell r="AO322">
            <v>6007.4476400000003</v>
          </cell>
          <cell r="AP322">
            <v>4703.2426400000004</v>
          </cell>
          <cell r="AQ322">
            <v>6007.4476400000003</v>
          </cell>
          <cell r="AR322">
            <v>4703.2426400000004</v>
          </cell>
          <cell r="AS322">
            <v>6007.4476400000003</v>
          </cell>
          <cell r="AT322">
            <v>4703.2426400000004</v>
          </cell>
          <cell r="AU322">
            <v>6007.4476400000003</v>
          </cell>
          <cell r="AV322">
            <v>4703.2426400000004</v>
          </cell>
          <cell r="AW322">
            <v>6007.4476400000003</v>
          </cell>
          <cell r="AX322">
            <v>4703.2426400000004</v>
          </cell>
          <cell r="AY322">
            <v>6007.4476400000003</v>
          </cell>
          <cell r="AZ322">
            <v>4703.2426400000004</v>
          </cell>
        </row>
        <row r="323">
          <cell r="D323">
            <v>1889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262538.36882916663</v>
          </cell>
          <cell r="AD323">
            <v>54956.910495833334</v>
          </cell>
          <cell r="AE323">
            <v>2328.548199166667</v>
          </cell>
          <cell r="AF323">
            <v>1642.4898658333334</v>
          </cell>
          <cell r="AG323">
            <v>3468.9081991666671</v>
          </cell>
          <cell r="AH323">
            <v>2782.8498658333333</v>
          </cell>
          <cell r="AI323">
            <v>2057.568199166667</v>
          </cell>
          <cell r="AJ323">
            <v>1371.5098658333334</v>
          </cell>
          <cell r="AK323">
            <v>2057.568199166667</v>
          </cell>
          <cell r="AL323">
            <v>1371.5098658333334</v>
          </cell>
          <cell r="AM323">
            <v>2972.2681991666673</v>
          </cell>
          <cell r="AN323">
            <v>2286.2098658333334</v>
          </cell>
          <cell r="AO323">
            <v>2057.568199166667</v>
          </cell>
          <cell r="AP323">
            <v>1371.5098658333334</v>
          </cell>
          <cell r="AQ323">
            <v>2057.568199166667</v>
          </cell>
          <cell r="AR323">
            <v>1371.5098658333334</v>
          </cell>
          <cell r="AS323">
            <v>2057.568199166667</v>
          </cell>
          <cell r="AT323">
            <v>1371.5098658333334</v>
          </cell>
          <cell r="AU323">
            <v>2057.568199166667</v>
          </cell>
          <cell r="AV323">
            <v>1371.5098658333334</v>
          </cell>
          <cell r="AW323">
            <v>2057.568199166667</v>
          </cell>
          <cell r="AX323">
            <v>1371.5098658333334</v>
          </cell>
          <cell r="AY323">
            <v>2057.568199166667</v>
          </cell>
          <cell r="AZ323">
            <v>1371.5098658333334</v>
          </cell>
        </row>
        <row r="324">
          <cell r="D324">
            <v>19008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-5725.74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</row>
        <row r="325">
          <cell r="D325">
            <v>17222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5179.9416674999993</v>
          </cell>
          <cell r="AF325">
            <v>4213.0193008333326</v>
          </cell>
          <cell r="AG325">
            <v>5179.9416674999993</v>
          </cell>
          <cell r="AH325">
            <v>4213.0193008333326</v>
          </cell>
          <cell r="AI325">
            <v>5179.9416674999993</v>
          </cell>
          <cell r="AJ325">
            <v>4213.0193008333326</v>
          </cell>
          <cell r="AK325">
            <v>5179.9416674999993</v>
          </cell>
          <cell r="AL325">
            <v>4213.0193008333326</v>
          </cell>
          <cell r="AM325">
            <v>5179.9416674999993</v>
          </cell>
          <cell r="AN325">
            <v>4213.0193008333326</v>
          </cell>
          <cell r="AO325">
            <v>5179.9416674999993</v>
          </cell>
          <cell r="AP325">
            <v>4213.0193008333326</v>
          </cell>
          <cell r="AQ325">
            <v>5179.9416674999993</v>
          </cell>
          <cell r="AR325">
            <v>4213.0193008333326</v>
          </cell>
          <cell r="AS325">
            <v>5179.9416674999993</v>
          </cell>
          <cell r="AT325">
            <v>4213.0193008333326</v>
          </cell>
          <cell r="AU325">
            <v>5179.9416674999993</v>
          </cell>
          <cell r="AV325">
            <v>4213.0193008333326</v>
          </cell>
          <cell r="AW325">
            <v>5179.9416674999993</v>
          </cell>
          <cell r="AX325">
            <v>4213.0193008333326</v>
          </cell>
          <cell r="AY325">
            <v>5179.9416674999993</v>
          </cell>
          <cell r="AZ325">
            <v>4213.0193008333326</v>
          </cell>
        </row>
        <row r="326">
          <cell r="D326">
            <v>18996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32307.781785000003</v>
          </cell>
          <cell r="AF326">
            <v>32117.781785000003</v>
          </cell>
          <cell r="AG326">
            <v>1030.971785</v>
          </cell>
          <cell r="AH326">
            <v>855.97178499999995</v>
          </cell>
          <cell r="AI326">
            <v>1030.971785</v>
          </cell>
          <cell r="AJ326">
            <v>855.97178499999995</v>
          </cell>
          <cell r="AK326">
            <v>1030.971785</v>
          </cell>
          <cell r="AL326">
            <v>855.97178499999995</v>
          </cell>
          <cell r="AM326">
            <v>1030.971785</v>
          </cell>
          <cell r="AN326">
            <v>855.97178499999995</v>
          </cell>
          <cell r="AO326">
            <v>1030.971785</v>
          </cell>
          <cell r="AP326">
            <v>855.97178499999995</v>
          </cell>
          <cell r="AQ326">
            <v>1030.971785</v>
          </cell>
          <cell r="AR326">
            <v>855.97178499999995</v>
          </cell>
          <cell r="AS326">
            <v>1030.971785</v>
          </cell>
          <cell r="AT326">
            <v>855.97178499999995</v>
          </cell>
          <cell r="AU326">
            <v>1030.971785</v>
          </cell>
          <cell r="AV326">
            <v>855.97178499999995</v>
          </cell>
          <cell r="AW326">
            <v>1030.971785</v>
          </cell>
          <cell r="AX326">
            <v>855.97178499999995</v>
          </cell>
          <cell r="AY326">
            <v>1030.971785</v>
          </cell>
          <cell r="AZ326">
            <v>855.97178499999995</v>
          </cell>
        </row>
        <row r="327">
          <cell r="D327">
            <v>17346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625</v>
          </cell>
          <cell r="AF327">
            <v>537.5</v>
          </cell>
          <cell r="AG327">
            <v>625</v>
          </cell>
          <cell r="AH327">
            <v>537.5</v>
          </cell>
          <cell r="AI327">
            <v>625</v>
          </cell>
          <cell r="AJ327">
            <v>537.5</v>
          </cell>
          <cell r="AK327">
            <v>625</v>
          </cell>
          <cell r="AL327">
            <v>537.5</v>
          </cell>
          <cell r="AM327">
            <v>625</v>
          </cell>
          <cell r="AN327">
            <v>537.5</v>
          </cell>
          <cell r="AO327">
            <v>625</v>
          </cell>
          <cell r="AP327">
            <v>537.5</v>
          </cell>
          <cell r="AQ327">
            <v>625</v>
          </cell>
          <cell r="AR327">
            <v>537.5</v>
          </cell>
          <cell r="AS327">
            <v>625</v>
          </cell>
          <cell r="AT327">
            <v>537.5</v>
          </cell>
          <cell r="AU327">
            <v>625</v>
          </cell>
          <cell r="AV327">
            <v>537.5</v>
          </cell>
          <cell r="AW327">
            <v>625</v>
          </cell>
          <cell r="AX327">
            <v>537.5</v>
          </cell>
          <cell r="AY327">
            <v>625</v>
          </cell>
          <cell r="AZ327">
            <v>537.5</v>
          </cell>
        </row>
        <row r="328">
          <cell r="D328">
            <v>1744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7562.4375</v>
          </cell>
          <cell r="AH328">
            <v>6150.7825000000021</v>
          </cell>
          <cell r="AI328">
            <v>7562.4375</v>
          </cell>
          <cell r="AJ328">
            <v>6150.7825000000021</v>
          </cell>
          <cell r="AK328">
            <v>7562.4375</v>
          </cell>
          <cell r="AL328">
            <v>6150.7825000000021</v>
          </cell>
          <cell r="AM328">
            <v>7562.4375</v>
          </cell>
          <cell r="AN328">
            <v>6150.7825000000021</v>
          </cell>
          <cell r="AO328">
            <v>7562.4375</v>
          </cell>
          <cell r="AP328">
            <v>6150.7825000000021</v>
          </cell>
          <cell r="AQ328">
            <v>7562.4375</v>
          </cell>
          <cell r="AR328">
            <v>6150.7825000000021</v>
          </cell>
          <cell r="AS328">
            <v>7562.4375</v>
          </cell>
          <cell r="AT328">
            <v>6150.7825000000021</v>
          </cell>
          <cell r="AU328">
            <v>7562.4375</v>
          </cell>
          <cell r="AV328">
            <v>6150.7825000000021</v>
          </cell>
          <cell r="AW328">
            <v>7562.4375</v>
          </cell>
          <cell r="AX328">
            <v>6150.7825000000021</v>
          </cell>
          <cell r="AY328">
            <v>7562.4375</v>
          </cell>
          <cell r="AZ328">
            <v>6150.7825000000021</v>
          </cell>
        </row>
        <row r="329">
          <cell r="D329">
            <v>1746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23575.583333333332</v>
          </cell>
          <cell r="AH329">
            <v>20275.001666666663</v>
          </cell>
          <cell r="AI329">
            <v>23575.583333333332</v>
          </cell>
          <cell r="AJ329">
            <v>20275.001666666663</v>
          </cell>
          <cell r="AK329">
            <v>23575.583333333332</v>
          </cell>
          <cell r="AL329">
            <v>20275.001666666663</v>
          </cell>
          <cell r="AM329">
            <v>23575.583333333332</v>
          </cell>
          <cell r="AN329">
            <v>20275.001666666663</v>
          </cell>
          <cell r="AO329">
            <v>23575.583333333332</v>
          </cell>
          <cell r="AP329">
            <v>20275.001666666663</v>
          </cell>
          <cell r="AQ329">
            <v>23575.583333333332</v>
          </cell>
          <cell r="AR329">
            <v>20275.001666666663</v>
          </cell>
          <cell r="AS329">
            <v>23575.583333333332</v>
          </cell>
          <cell r="AT329">
            <v>20275.001666666663</v>
          </cell>
          <cell r="AU329">
            <v>23575.583333333332</v>
          </cell>
          <cell r="AV329">
            <v>20275.001666666663</v>
          </cell>
          <cell r="AW329">
            <v>23575.583333333332</v>
          </cell>
          <cell r="AX329">
            <v>20275.001666666663</v>
          </cell>
          <cell r="AY329">
            <v>23575.583333333332</v>
          </cell>
          <cell r="AZ329">
            <v>20275.001666666663</v>
          </cell>
        </row>
        <row r="330">
          <cell r="D330">
            <v>1750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3994.1666666666665</v>
          </cell>
          <cell r="AH330">
            <v>3434.9833333333331</v>
          </cell>
          <cell r="AI330">
            <v>3994.1666666666665</v>
          </cell>
          <cell r="AJ330">
            <v>3434.9833333333331</v>
          </cell>
          <cell r="AK330">
            <v>3994.1666666666665</v>
          </cell>
          <cell r="AL330">
            <v>3434.9833333333331</v>
          </cell>
          <cell r="AM330">
            <v>3994.1666666666665</v>
          </cell>
          <cell r="AN330">
            <v>3434.9833333333331</v>
          </cell>
          <cell r="AO330">
            <v>3994.1666666666665</v>
          </cell>
          <cell r="AP330">
            <v>3434.9833333333331</v>
          </cell>
          <cell r="AQ330">
            <v>3994.1666666666665</v>
          </cell>
          <cell r="AR330">
            <v>3434.9833333333331</v>
          </cell>
          <cell r="AS330">
            <v>3994.1666666666665</v>
          </cell>
          <cell r="AT330">
            <v>3434.9833333333331</v>
          </cell>
          <cell r="AU330">
            <v>3994.1666666666665</v>
          </cell>
          <cell r="AV330">
            <v>3434.9833333333331</v>
          </cell>
          <cell r="AW330">
            <v>3994.1666666666665</v>
          </cell>
          <cell r="AX330">
            <v>3434.9833333333331</v>
          </cell>
          <cell r="AY330">
            <v>3994.1666666666665</v>
          </cell>
          <cell r="AZ330">
            <v>3434.9833333333331</v>
          </cell>
        </row>
        <row r="331">
          <cell r="D331">
            <v>1759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8585.9166666666661</v>
          </cell>
          <cell r="AH331">
            <v>7383.8883333333324</v>
          </cell>
          <cell r="AI331">
            <v>8585.9166666666661</v>
          </cell>
          <cell r="AJ331">
            <v>7383.8883333333324</v>
          </cell>
          <cell r="AK331">
            <v>8585.9166666666661</v>
          </cell>
          <cell r="AL331">
            <v>7383.8883333333324</v>
          </cell>
          <cell r="AM331">
            <v>8585.9166666666661</v>
          </cell>
          <cell r="AN331">
            <v>7383.8883333333324</v>
          </cell>
          <cell r="AO331">
            <v>8585.9166666666661</v>
          </cell>
          <cell r="AP331">
            <v>7383.8883333333324</v>
          </cell>
          <cell r="AQ331">
            <v>8585.9166666666661</v>
          </cell>
          <cell r="AR331">
            <v>7383.8883333333324</v>
          </cell>
          <cell r="AS331">
            <v>8585.9166666666661</v>
          </cell>
          <cell r="AT331">
            <v>7383.8883333333324</v>
          </cell>
          <cell r="AU331">
            <v>8585.9166666666661</v>
          </cell>
          <cell r="AV331">
            <v>7383.8883333333324</v>
          </cell>
          <cell r="AW331">
            <v>8585.9166666666661</v>
          </cell>
          <cell r="AX331">
            <v>7383.8883333333324</v>
          </cell>
          <cell r="AY331">
            <v>8585.9166666666661</v>
          </cell>
          <cell r="AZ331">
            <v>7383.8883333333324</v>
          </cell>
        </row>
        <row r="332">
          <cell r="D332">
            <v>1899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6542.083333333333</v>
          </cell>
          <cell r="AZ332">
            <v>5626.1916666666666</v>
          </cell>
        </row>
        <row r="333">
          <cell r="D333">
            <v>1902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6135.666666666667</v>
          </cell>
          <cell r="AZ333">
            <v>5276.6733333333341</v>
          </cell>
        </row>
        <row r="334">
          <cell r="D334">
            <v>19022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12026.166666666666</v>
          </cell>
          <cell r="AZ334">
            <v>10342.503333333332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</row>
      </sheetData>
      <sheetData sheetId="18"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</row>
        <row r="5">
          <cell r="D5" t="str">
            <v>TOTALS :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13431.336405833334</v>
          </cell>
          <cell r="T5">
            <v>12126.144394166666</v>
          </cell>
          <cell r="U5">
            <v>13431.336405833334</v>
          </cell>
          <cell r="V5">
            <v>12126.144394166666</v>
          </cell>
          <cell r="W5">
            <v>13431.336405833334</v>
          </cell>
          <cell r="X5">
            <v>12126.144394166666</v>
          </cell>
          <cell r="Y5">
            <v>13431.336405833334</v>
          </cell>
          <cell r="Z5">
            <v>12126.144394166666</v>
          </cell>
          <cell r="AA5">
            <v>27527.828732499998</v>
          </cell>
          <cell r="AB5">
            <v>23005.150951666667</v>
          </cell>
          <cell r="AC5">
            <v>1473743.9617325</v>
          </cell>
          <cell r="AD5">
            <v>1068379.6885366666</v>
          </cell>
          <cell r="AE5">
            <v>7326922.0570916645</v>
          </cell>
          <cell r="AF5">
            <v>5329433.0219799979</v>
          </cell>
          <cell r="AG5">
            <v>10110077.745229162</v>
          </cell>
          <cell r="AH5">
            <v>7587984.9276108276</v>
          </cell>
          <cell r="AI5">
            <v>9748122.177699998</v>
          </cell>
          <cell r="AJ5">
            <v>7521071.3267224971</v>
          </cell>
          <cell r="AK5">
            <v>7075557.3784783315</v>
          </cell>
          <cell r="AL5">
            <v>5428617.8550516646</v>
          </cell>
          <cell r="AM5">
            <v>8707444.9217466656</v>
          </cell>
          <cell r="AN5">
            <v>5448844.7332424978</v>
          </cell>
          <cell r="AO5">
            <v>3216872.4184625028</v>
          </cell>
          <cell r="AP5">
            <v>2381139.5146124992</v>
          </cell>
          <cell r="AQ5">
            <v>4848345.6605541687</v>
          </cell>
          <cell r="AR5">
            <v>3327402.4226250011</v>
          </cell>
          <cell r="AS5">
            <v>5363045.3287416687</v>
          </cell>
          <cell r="AT5">
            <v>4006230.6282066703</v>
          </cell>
          <cell r="AU5">
            <v>6647941.7433649953</v>
          </cell>
          <cell r="AV5">
            <v>5630140.5545124961</v>
          </cell>
          <cell r="AW5">
            <v>2649977.5659266673</v>
          </cell>
          <cell r="AX5">
            <v>2038326.4189791665</v>
          </cell>
          <cell r="AY5">
            <v>2960840.8530075019</v>
          </cell>
          <cell r="AZ5">
            <v>2343680.1179125002</v>
          </cell>
        </row>
        <row r="6">
          <cell r="D6">
            <v>0</v>
          </cell>
          <cell r="E6" t="str">
            <v>GR</v>
          </cell>
          <cell r="F6" t="str">
            <v>NR</v>
          </cell>
          <cell r="G6" t="str">
            <v>GR</v>
          </cell>
          <cell r="H6" t="str">
            <v>NR</v>
          </cell>
          <cell r="I6" t="str">
            <v>GR</v>
          </cell>
          <cell r="J6" t="str">
            <v>NR</v>
          </cell>
          <cell r="K6" t="str">
            <v>GR</v>
          </cell>
          <cell r="L6" t="str">
            <v>NR</v>
          </cell>
          <cell r="M6" t="str">
            <v>GR</v>
          </cell>
          <cell r="N6" t="str">
            <v>NR</v>
          </cell>
          <cell r="O6" t="str">
            <v>GR</v>
          </cell>
          <cell r="P6" t="str">
            <v>NR</v>
          </cell>
          <cell r="Q6" t="str">
            <v>GR</v>
          </cell>
          <cell r="R6" t="str">
            <v>NR</v>
          </cell>
          <cell r="S6" t="str">
            <v>GR</v>
          </cell>
          <cell r="T6" t="str">
            <v>NR</v>
          </cell>
          <cell r="U6" t="str">
            <v>GR</v>
          </cell>
          <cell r="V6" t="str">
            <v>NR</v>
          </cell>
          <cell r="W6" t="str">
            <v>GR</v>
          </cell>
          <cell r="X6" t="str">
            <v>NR</v>
          </cell>
          <cell r="Y6" t="str">
            <v>GR</v>
          </cell>
          <cell r="Z6" t="str">
            <v>NR</v>
          </cell>
          <cell r="AA6" t="str">
            <v>GR</v>
          </cell>
          <cell r="AB6" t="str">
            <v>NR</v>
          </cell>
          <cell r="AC6" t="str">
            <v>GR</v>
          </cell>
          <cell r="AD6" t="str">
            <v>NR</v>
          </cell>
          <cell r="AE6" t="str">
            <v>GR</v>
          </cell>
          <cell r="AF6" t="str">
            <v>NR</v>
          </cell>
          <cell r="AG6" t="str">
            <v>GR</v>
          </cell>
          <cell r="AH6" t="str">
            <v>NR</v>
          </cell>
          <cell r="AI6" t="str">
            <v>GR</v>
          </cell>
          <cell r="AJ6" t="str">
            <v>NR</v>
          </cell>
          <cell r="AK6" t="str">
            <v>GR</v>
          </cell>
          <cell r="AL6" t="str">
            <v>NR</v>
          </cell>
          <cell r="AM6" t="str">
            <v>GR</v>
          </cell>
          <cell r="AN6" t="str">
            <v>NR</v>
          </cell>
          <cell r="AO6" t="str">
            <v>GR</v>
          </cell>
          <cell r="AP6" t="str">
            <v>NR</v>
          </cell>
          <cell r="AQ6" t="str">
            <v>GR</v>
          </cell>
          <cell r="AR6" t="str">
            <v>NR</v>
          </cell>
          <cell r="AS6" t="str">
            <v>GR</v>
          </cell>
          <cell r="AT6" t="str">
            <v>NR</v>
          </cell>
          <cell r="AU6" t="str">
            <v>GR</v>
          </cell>
          <cell r="AV6" t="str">
            <v>NR</v>
          </cell>
          <cell r="AW6" t="str">
            <v>GR</v>
          </cell>
          <cell r="AX6" t="str">
            <v>NR</v>
          </cell>
          <cell r="AY6" t="str">
            <v>GR</v>
          </cell>
          <cell r="AZ6" t="str">
            <v>NR</v>
          </cell>
        </row>
        <row r="7">
          <cell r="D7" t="str">
            <v>Opportunity Number</v>
          </cell>
          <cell r="E7" t="str">
            <v>May 2012</v>
          </cell>
          <cell r="F7" t="str">
            <v>May 2012</v>
          </cell>
          <cell r="G7" t="str">
            <v>Jun 2012</v>
          </cell>
          <cell r="H7" t="str">
            <v>Jun 2012</v>
          </cell>
          <cell r="I7" t="str">
            <v>Jul 2012</v>
          </cell>
          <cell r="J7" t="str">
            <v>Jul 2012</v>
          </cell>
          <cell r="K7" t="str">
            <v>Aug 2012</v>
          </cell>
          <cell r="L7" t="str">
            <v>Aug 2012</v>
          </cell>
          <cell r="M7" t="str">
            <v>Sep 2012</v>
          </cell>
          <cell r="N7" t="str">
            <v>Sep 2012</v>
          </cell>
          <cell r="O7" t="str">
            <v>Oct 2012</v>
          </cell>
          <cell r="P7" t="str">
            <v>Oct 2012</v>
          </cell>
          <cell r="Q7" t="str">
            <v>Nov 2012</v>
          </cell>
          <cell r="R7" t="str">
            <v>Nov 2012</v>
          </cell>
          <cell r="S7" t="str">
            <v>Dec 2012</v>
          </cell>
          <cell r="T7" t="str">
            <v>Dec 2012</v>
          </cell>
          <cell r="U7" t="str">
            <v>Jan 2013</v>
          </cell>
          <cell r="V7" t="str">
            <v>Jan 2013</v>
          </cell>
          <cell r="W7" t="str">
            <v>Feb 2013</v>
          </cell>
          <cell r="X7" t="str">
            <v>Feb 2013</v>
          </cell>
          <cell r="Y7" t="str">
            <v>Mar 2013</v>
          </cell>
          <cell r="Z7" t="str">
            <v>Mar 2013</v>
          </cell>
          <cell r="AA7" t="str">
            <v>Apr 2013</v>
          </cell>
          <cell r="AB7" t="str">
            <v>Apr 2013</v>
          </cell>
          <cell r="AC7" t="str">
            <v>May 2013</v>
          </cell>
          <cell r="AD7" t="str">
            <v>May 2013</v>
          </cell>
          <cell r="AE7" t="str">
            <v>Jun 2013</v>
          </cell>
          <cell r="AF7" t="str">
            <v>Jun 2013</v>
          </cell>
          <cell r="AG7" t="str">
            <v>Jul 2013</v>
          </cell>
          <cell r="AH7" t="str">
            <v>Jul 2013</v>
          </cell>
          <cell r="AI7" t="str">
            <v>Aug 2013</v>
          </cell>
          <cell r="AJ7" t="str">
            <v>Aug 2013</v>
          </cell>
          <cell r="AK7" t="str">
            <v>Sep 2013</v>
          </cell>
          <cell r="AL7" t="str">
            <v>Sep 2013</v>
          </cell>
          <cell r="AM7" t="str">
            <v>Oct 2013</v>
          </cell>
          <cell r="AN7" t="str">
            <v>Oct 2013</v>
          </cell>
          <cell r="AO7" t="str">
            <v>Nov 2013</v>
          </cell>
          <cell r="AP7" t="str">
            <v>Nov 2013</v>
          </cell>
          <cell r="AQ7" t="str">
            <v>Dec 2013</v>
          </cell>
          <cell r="AR7" t="str">
            <v>Dec 2013</v>
          </cell>
          <cell r="AS7" t="str">
            <v>Jan 2014</v>
          </cell>
          <cell r="AT7" t="str">
            <v>Jan 2014</v>
          </cell>
          <cell r="AU7" t="str">
            <v>Feb 2014</v>
          </cell>
          <cell r="AV7" t="str">
            <v>Feb 2014</v>
          </cell>
          <cell r="AW7" t="str">
            <v>Mar 2014</v>
          </cell>
          <cell r="AX7" t="str">
            <v>Mar 2014</v>
          </cell>
          <cell r="AY7" t="str">
            <v>Apr 2014</v>
          </cell>
          <cell r="AZ7" t="str">
            <v>Apr 2014</v>
          </cell>
        </row>
        <row r="8">
          <cell r="D8">
            <v>18535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1118.7184549999999</v>
          </cell>
          <cell r="AT8">
            <v>962.09787166666661</v>
          </cell>
          <cell r="AU8">
            <v>1118.7184549999999</v>
          </cell>
          <cell r="AV8">
            <v>962.09787166666661</v>
          </cell>
          <cell r="AW8">
            <v>1118.7184549999999</v>
          </cell>
          <cell r="AX8">
            <v>962.09787166666661</v>
          </cell>
          <cell r="AY8">
            <v>1118.7184549999999</v>
          </cell>
          <cell r="AZ8">
            <v>962.09787166666661</v>
          </cell>
        </row>
        <row r="9">
          <cell r="D9">
            <v>18545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966319.50294916646</v>
          </cell>
          <cell r="AJ9">
            <v>746572.74961583328</v>
          </cell>
          <cell r="AK9">
            <v>9318.8972991666669</v>
          </cell>
          <cell r="AL9">
            <v>8315.9839658333312</v>
          </cell>
          <cell r="AM9">
            <v>9318.8972991666669</v>
          </cell>
          <cell r="AN9">
            <v>8315.9839658333312</v>
          </cell>
          <cell r="AO9">
            <v>9318.8972991666669</v>
          </cell>
          <cell r="AP9">
            <v>8315.9839658333312</v>
          </cell>
          <cell r="AQ9">
            <v>9318.8972991666669</v>
          </cell>
          <cell r="AR9">
            <v>8315.9839658333312</v>
          </cell>
          <cell r="AS9">
            <v>9318.8972991666669</v>
          </cell>
          <cell r="AT9">
            <v>8315.9839658333312</v>
          </cell>
          <cell r="AU9">
            <v>9318.8972991666669</v>
          </cell>
          <cell r="AV9">
            <v>8315.9839658333312</v>
          </cell>
          <cell r="AW9">
            <v>9318.8972991666669</v>
          </cell>
          <cell r="AX9">
            <v>8315.9839658333312</v>
          </cell>
          <cell r="AY9">
            <v>9318.8972991666669</v>
          </cell>
          <cell r="AZ9">
            <v>8315.9839658333312</v>
          </cell>
        </row>
        <row r="10">
          <cell r="D10">
            <v>1780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4482.4445908333337</v>
          </cell>
          <cell r="AJ10">
            <v>3854.9023483333335</v>
          </cell>
          <cell r="AK10">
            <v>4482.4445908333337</v>
          </cell>
          <cell r="AL10">
            <v>3854.9023483333335</v>
          </cell>
          <cell r="AM10">
            <v>4482.4445908333337</v>
          </cell>
          <cell r="AN10">
            <v>3854.9023483333335</v>
          </cell>
          <cell r="AO10">
            <v>4482.4445908333337</v>
          </cell>
          <cell r="AP10">
            <v>3854.9023483333335</v>
          </cell>
          <cell r="AQ10">
            <v>4482.4445908333337</v>
          </cell>
          <cell r="AR10">
            <v>3854.9023483333335</v>
          </cell>
          <cell r="AS10">
            <v>4482.4445908333337</v>
          </cell>
          <cell r="AT10">
            <v>3854.9023483333335</v>
          </cell>
          <cell r="AU10">
            <v>4482.4445908333337</v>
          </cell>
          <cell r="AV10">
            <v>3854.9023483333335</v>
          </cell>
          <cell r="AW10">
            <v>4482.4445908333337</v>
          </cell>
          <cell r="AX10">
            <v>3854.9023483333335</v>
          </cell>
          <cell r="AY10">
            <v>4482.4445908333337</v>
          </cell>
          <cell r="AZ10">
            <v>3854.9023483333335</v>
          </cell>
        </row>
        <row r="11">
          <cell r="D11">
            <v>17613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1633.250495</v>
          </cell>
          <cell r="AJ11">
            <v>10004.595425000001</v>
          </cell>
          <cell r="AK11">
            <v>11633.250495</v>
          </cell>
          <cell r="AL11">
            <v>10004.595425000001</v>
          </cell>
          <cell r="AM11">
            <v>11633.250495</v>
          </cell>
          <cell r="AN11">
            <v>10004.595425000001</v>
          </cell>
          <cell r="AO11">
            <v>11633.250495</v>
          </cell>
          <cell r="AP11">
            <v>10004.595425000001</v>
          </cell>
          <cell r="AQ11">
            <v>11633.250495</v>
          </cell>
          <cell r="AR11">
            <v>10004.595425000001</v>
          </cell>
          <cell r="AS11">
            <v>11633.250495</v>
          </cell>
          <cell r="AT11">
            <v>10004.595425000001</v>
          </cell>
          <cell r="AU11">
            <v>11633.250495</v>
          </cell>
          <cell r="AV11">
            <v>10004.595425000001</v>
          </cell>
          <cell r="AW11">
            <v>11633.250495</v>
          </cell>
          <cell r="AX11">
            <v>10004.595425000001</v>
          </cell>
          <cell r="AY11">
            <v>11633.250495</v>
          </cell>
          <cell r="AZ11">
            <v>10004.595425000001</v>
          </cell>
        </row>
        <row r="12">
          <cell r="D12">
            <v>1784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488366.90021166665</v>
          </cell>
          <cell r="AJ12">
            <v>364374.55854500004</v>
          </cell>
          <cell r="AK12">
            <v>3566.0864516666666</v>
          </cell>
          <cell r="AL12">
            <v>2841.3647850000002</v>
          </cell>
          <cell r="AM12">
            <v>3566.0864516666666</v>
          </cell>
          <cell r="AN12">
            <v>2841.3647850000002</v>
          </cell>
          <cell r="AO12">
            <v>3566.0864516666666</v>
          </cell>
          <cell r="AP12">
            <v>2841.3647850000002</v>
          </cell>
          <cell r="AQ12">
            <v>3566.0864516666666</v>
          </cell>
          <cell r="AR12">
            <v>2841.3647850000002</v>
          </cell>
          <cell r="AS12">
            <v>3566.0864516666666</v>
          </cell>
          <cell r="AT12">
            <v>2841.3647850000002</v>
          </cell>
          <cell r="AU12">
            <v>3566.0864516666666</v>
          </cell>
          <cell r="AV12">
            <v>2841.3647850000002</v>
          </cell>
          <cell r="AW12">
            <v>3566.0864516666666</v>
          </cell>
          <cell r="AX12">
            <v>2841.3647850000002</v>
          </cell>
          <cell r="AY12">
            <v>3566.0864516666666</v>
          </cell>
          <cell r="AZ12">
            <v>2841.3647850000002</v>
          </cell>
        </row>
        <row r="13">
          <cell r="D13">
            <v>1784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343268.03321749991</v>
          </cell>
          <cell r="AJ13">
            <v>256830.14655083331</v>
          </cell>
          <cell r="AK13">
            <v>2565.7832375000003</v>
          </cell>
          <cell r="AL13">
            <v>2136.5665708333336</v>
          </cell>
          <cell r="AM13">
            <v>2090.2332375000001</v>
          </cell>
          <cell r="AN13">
            <v>1661.0165708333334</v>
          </cell>
          <cell r="AO13">
            <v>2090.2332375000001</v>
          </cell>
          <cell r="AP13">
            <v>1661.0165708333334</v>
          </cell>
          <cell r="AQ13">
            <v>2090.2332375000001</v>
          </cell>
          <cell r="AR13">
            <v>1661.0165708333334</v>
          </cell>
          <cell r="AS13">
            <v>2090.2332375000001</v>
          </cell>
          <cell r="AT13">
            <v>1661.0165708333334</v>
          </cell>
          <cell r="AU13">
            <v>2090.2332375000001</v>
          </cell>
          <cell r="AV13">
            <v>1661.0165708333334</v>
          </cell>
          <cell r="AW13">
            <v>2090.2332375000001</v>
          </cell>
          <cell r="AX13">
            <v>1661.0165708333334</v>
          </cell>
          <cell r="AY13">
            <v>2090.2332375000001</v>
          </cell>
          <cell r="AZ13">
            <v>1661.0165708333334</v>
          </cell>
        </row>
        <row r="14">
          <cell r="D14">
            <v>18466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633699.34061666671</v>
          </cell>
          <cell r="AL14">
            <v>504978.46395000018</v>
          </cell>
          <cell r="AM14">
            <v>6979.5249066666674</v>
          </cell>
          <cell r="AN14">
            <v>6228.3782399999991</v>
          </cell>
          <cell r="AO14">
            <v>6979.5249066666674</v>
          </cell>
          <cell r="AP14">
            <v>6228.3782399999991</v>
          </cell>
          <cell r="AQ14">
            <v>6979.5249066666674</v>
          </cell>
          <cell r="AR14">
            <v>6228.3782399999991</v>
          </cell>
          <cell r="AS14">
            <v>6979.5249066666674</v>
          </cell>
          <cell r="AT14">
            <v>6228.3782399999991</v>
          </cell>
          <cell r="AU14">
            <v>6979.5249066666674</v>
          </cell>
          <cell r="AV14">
            <v>6228.3782399999991</v>
          </cell>
          <cell r="AW14">
            <v>6979.5249066666674</v>
          </cell>
          <cell r="AX14">
            <v>6228.3782399999991</v>
          </cell>
          <cell r="AY14">
            <v>6979.5249066666674</v>
          </cell>
          <cell r="AZ14">
            <v>6228.3782399999991</v>
          </cell>
        </row>
        <row r="15">
          <cell r="D15">
            <v>1772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67344.92625083332</v>
          </cell>
          <cell r="AF15">
            <v>108855.02125083335</v>
          </cell>
          <cell r="AG15">
            <v>3978.9013908333336</v>
          </cell>
          <cell r="AH15">
            <v>3624.5263908333336</v>
          </cell>
          <cell r="AI15">
            <v>2034.8213908333335</v>
          </cell>
          <cell r="AJ15">
            <v>1680.4463908333335</v>
          </cell>
          <cell r="AK15">
            <v>2034.8213908333335</v>
          </cell>
          <cell r="AL15">
            <v>1680.4463908333335</v>
          </cell>
          <cell r="AM15">
            <v>2034.8213908333335</v>
          </cell>
          <cell r="AN15">
            <v>1680.4463908333335</v>
          </cell>
          <cell r="AO15">
            <v>2034.8213908333335</v>
          </cell>
          <cell r="AP15">
            <v>1680.4463908333335</v>
          </cell>
          <cell r="AQ15">
            <v>2034.8213908333335</v>
          </cell>
          <cell r="AR15">
            <v>1680.4463908333335</v>
          </cell>
          <cell r="AS15">
            <v>2034.8213908333335</v>
          </cell>
          <cell r="AT15">
            <v>1680.4463908333335</v>
          </cell>
          <cell r="AU15">
            <v>2034.8213908333335</v>
          </cell>
          <cell r="AV15">
            <v>1680.4463908333335</v>
          </cell>
          <cell r="AW15">
            <v>2034.8213908333335</v>
          </cell>
          <cell r="AX15">
            <v>1680.4463908333335</v>
          </cell>
          <cell r="AY15">
            <v>2034.8213908333335</v>
          </cell>
          <cell r="AZ15">
            <v>1680.4463908333335</v>
          </cell>
        </row>
        <row r="16">
          <cell r="D16">
            <v>1817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39513.490935000002</v>
          </cell>
          <cell r="AF16">
            <v>39460.990935000002</v>
          </cell>
          <cell r="AG16">
            <v>487.82093499999996</v>
          </cell>
          <cell r="AH16">
            <v>435.32093499999996</v>
          </cell>
          <cell r="AI16">
            <v>487.82093499999996</v>
          </cell>
          <cell r="AJ16">
            <v>435.32093499999996</v>
          </cell>
          <cell r="AK16">
            <v>487.82093499999996</v>
          </cell>
          <cell r="AL16">
            <v>435.32093499999996</v>
          </cell>
          <cell r="AM16">
            <v>487.82093499999996</v>
          </cell>
          <cell r="AN16">
            <v>435.32093499999996</v>
          </cell>
          <cell r="AO16">
            <v>487.82093499999996</v>
          </cell>
          <cell r="AP16">
            <v>435.32093499999996</v>
          </cell>
          <cell r="AQ16">
            <v>487.82093499999996</v>
          </cell>
          <cell r="AR16">
            <v>435.32093499999996</v>
          </cell>
          <cell r="AS16">
            <v>487.82093499999996</v>
          </cell>
          <cell r="AT16">
            <v>435.32093499999996</v>
          </cell>
          <cell r="AU16">
            <v>487.82093499999996</v>
          </cell>
          <cell r="AV16">
            <v>435.32093499999996</v>
          </cell>
          <cell r="AW16">
            <v>487.82093499999996</v>
          </cell>
          <cell r="AX16">
            <v>435.32093499999996</v>
          </cell>
          <cell r="AY16">
            <v>487.82093499999996</v>
          </cell>
          <cell r="AZ16">
            <v>435.32093499999996</v>
          </cell>
        </row>
        <row r="17">
          <cell r="D17">
            <v>1763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D18">
            <v>18113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4390.2786925</v>
          </cell>
          <cell r="AN18">
            <v>3775.6396758333335</v>
          </cell>
          <cell r="AO18">
            <v>4390.2786925</v>
          </cell>
          <cell r="AP18">
            <v>3775.6396758333335</v>
          </cell>
          <cell r="AQ18">
            <v>4390.2786925</v>
          </cell>
          <cell r="AR18">
            <v>3775.6396758333335</v>
          </cell>
          <cell r="AS18">
            <v>4390.2786925</v>
          </cell>
          <cell r="AT18">
            <v>3775.6396758333335</v>
          </cell>
          <cell r="AU18">
            <v>4390.2786925</v>
          </cell>
          <cell r="AV18">
            <v>3775.6396758333335</v>
          </cell>
          <cell r="AW18">
            <v>4390.2786925</v>
          </cell>
          <cell r="AX18">
            <v>3775.6396758333335</v>
          </cell>
          <cell r="AY18">
            <v>4390.2786925</v>
          </cell>
          <cell r="AZ18">
            <v>3775.6396758333335</v>
          </cell>
        </row>
        <row r="19">
          <cell r="D19">
            <v>1817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542253.18019833311</v>
          </cell>
          <cell r="AJ19">
            <v>422026.97519833315</v>
          </cell>
          <cell r="AK19">
            <v>4115.283938333333</v>
          </cell>
          <cell r="AL19">
            <v>3166.328938333334</v>
          </cell>
          <cell r="AM19">
            <v>4115.283938333333</v>
          </cell>
          <cell r="AN19">
            <v>3166.328938333334</v>
          </cell>
          <cell r="AO19">
            <v>4115.283938333333</v>
          </cell>
          <cell r="AP19">
            <v>3166.328938333334</v>
          </cell>
          <cell r="AQ19">
            <v>4115.283938333333</v>
          </cell>
          <cell r="AR19">
            <v>3166.328938333334</v>
          </cell>
          <cell r="AS19">
            <v>4115.283938333333</v>
          </cell>
          <cell r="AT19">
            <v>3166.328938333334</v>
          </cell>
          <cell r="AU19">
            <v>4115.283938333333</v>
          </cell>
          <cell r="AV19">
            <v>3166.328938333334</v>
          </cell>
          <cell r="AW19">
            <v>4115.283938333333</v>
          </cell>
          <cell r="AX19">
            <v>3166.328938333334</v>
          </cell>
          <cell r="AY19">
            <v>4115.283938333333</v>
          </cell>
          <cell r="AZ19">
            <v>3166.328938333334</v>
          </cell>
        </row>
        <row r="20">
          <cell r="D20">
            <v>1828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733791.19078166643</v>
          </cell>
          <cell r="AH20">
            <v>630971.10411499999</v>
          </cell>
          <cell r="AI20">
            <v>8331.7314216666673</v>
          </cell>
          <cell r="AJ20">
            <v>7088.7647549999992</v>
          </cell>
          <cell r="AK20">
            <v>9557.6714216666678</v>
          </cell>
          <cell r="AL20">
            <v>8314.7047549999988</v>
          </cell>
          <cell r="AM20">
            <v>8331.7314216666673</v>
          </cell>
          <cell r="AN20">
            <v>7088.7647549999992</v>
          </cell>
          <cell r="AO20">
            <v>8331.7314216666673</v>
          </cell>
          <cell r="AP20">
            <v>7088.7647549999992</v>
          </cell>
          <cell r="AQ20">
            <v>8331.7314216666673</v>
          </cell>
          <cell r="AR20">
            <v>7088.7647549999992</v>
          </cell>
          <cell r="AS20">
            <v>8331.7314216666673</v>
          </cell>
          <cell r="AT20">
            <v>7088.7647549999992</v>
          </cell>
          <cell r="AU20">
            <v>8331.7314216666673</v>
          </cell>
          <cell r="AV20">
            <v>7088.7647549999992</v>
          </cell>
          <cell r="AW20">
            <v>8331.7314216666673</v>
          </cell>
          <cell r="AX20">
            <v>7088.7647549999992</v>
          </cell>
          <cell r="AY20">
            <v>8331.7314216666673</v>
          </cell>
          <cell r="AZ20">
            <v>7088.7647549999992</v>
          </cell>
        </row>
        <row r="21">
          <cell r="D21">
            <v>1695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9635.032966666666</v>
          </cell>
          <cell r="AH21">
            <v>20796.267966666666</v>
          </cell>
          <cell r="AI21">
            <v>232.58153666666664</v>
          </cell>
          <cell r="AJ21">
            <v>174.83653666666663</v>
          </cell>
          <cell r="AK21">
            <v>232.58153666666664</v>
          </cell>
          <cell r="AL21">
            <v>174.83653666666663</v>
          </cell>
          <cell r="AM21">
            <v>232.58153666666664</v>
          </cell>
          <cell r="AN21">
            <v>174.83653666666663</v>
          </cell>
          <cell r="AO21">
            <v>232.58153666666664</v>
          </cell>
          <cell r="AP21">
            <v>174.83653666666663</v>
          </cell>
          <cell r="AQ21">
            <v>232.58153666666664</v>
          </cell>
          <cell r="AR21">
            <v>174.83653666666663</v>
          </cell>
          <cell r="AS21">
            <v>232.58153666666664</v>
          </cell>
          <cell r="AT21">
            <v>174.83653666666663</v>
          </cell>
          <cell r="AU21">
            <v>232.58153666666664</v>
          </cell>
          <cell r="AV21">
            <v>174.83653666666663</v>
          </cell>
          <cell r="AW21">
            <v>232.58153666666664</v>
          </cell>
          <cell r="AX21">
            <v>174.83653666666663</v>
          </cell>
          <cell r="AY21">
            <v>232.58153666666664</v>
          </cell>
          <cell r="AZ21">
            <v>174.83653666666663</v>
          </cell>
        </row>
        <row r="22">
          <cell r="D22">
            <v>1695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65492.51310833334</v>
          </cell>
          <cell r="AH22">
            <v>71962.018108333345</v>
          </cell>
          <cell r="AI22">
            <v>1671.7668683333334</v>
          </cell>
          <cell r="AJ22">
            <v>1210.2918683333332</v>
          </cell>
          <cell r="AK22">
            <v>1671.7668683333334</v>
          </cell>
          <cell r="AL22">
            <v>1210.2918683333332</v>
          </cell>
          <cell r="AM22">
            <v>1671.7668683333334</v>
          </cell>
          <cell r="AN22">
            <v>1210.2918683333332</v>
          </cell>
          <cell r="AO22">
            <v>1671.7668683333334</v>
          </cell>
          <cell r="AP22">
            <v>1210.2918683333332</v>
          </cell>
          <cell r="AQ22">
            <v>1671.7668683333334</v>
          </cell>
          <cell r="AR22">
            <v>1210.2918683333332</v>
          </cell>
          <cell r="AS22">
            <v>1671.7668683333334</v>
          </cell>
          <cell r="AT22">
            <v>1210.2918683333332</v>
          </cell>
          <cell r="AU22">
            <v>1671.7668683333334</v>
          </cell>
          <cell r="AV22">
            <v>1210.2918683333332</v>
          </cell>
          <cell r="AW22">
            <v>1671.7668683333334</v>
          </cell>
          <cell r="AX22">
            <v>1210.2918683333332</v>
          </cell>
          <cell r="AY22">
            <v>1671.7668683333334</v>
          </cell>
          <cell r="AZ22">
            <v>1210.2918683333332</v>
          </cell>
        </row>
        <row r="23">
          <cell r="D23">
            <v>18026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D24">
            <v>1671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237980.79925833331</v>
          </cell>
          <cell r="AH24">
            <v>144363.50425833336</v>
          </cell>
          <cell r="AI24">
            <v>2910.8364283333335</v>
          </cell>
          <cell r="AJ24">
            <v>2362.5614283333334</v>
          </cell>
          <cell r="AK24">
            <v>2910.8364283333335</v>
          </cell>
          <cell r="AL24">
            <v>2362.5614283333334</v>
          </cell>
          <cell r="AM24">
            <v>2910.8364283333335</v>
          </cell>
          <cell r="AN24">
            <v>2362.5614283333334</v>
          </cell>
          <cell r="AO24">
            <v>2910.8364283333335</v>
          </cell>
          <cell r="AP24">
            <v>2362.5614283333334</v>
          </cell>
          <cell r="AQ24">
            <v>2910.8364283333335</v>
          </cell>
          <cell r="AR24">
            <v>2362.5614283333334</v>
          </cell>
          <cell r="AS24">
            <v>2910.8364283333335</v>
          </cell>
          <cell r="AT24">
            <v>2362.5614283333334</v>
          </cell>
          <cell r="AU24">
            <v>2910.8364283333335</v>
          </cell>
          <cell r="AV24">
            <v>2362.5614283333334</v>
          </cell>
          <cell r="AW24">
            <v>2910.8364283333335</v>
          </cell>
          <cell r="AX24">
            <v>2362.5614283333334</v>
          </cell>
          <cell r="AY24">
            <v>2910.8364283333335</v>
          </cell>
          <cell r="AZ24">
            <v>2362.5614283333334</v>
          </cell>
        </row>
        <row r="25">
          <cell r="D25">
            <v>1897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D26">
            <v>1901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D27">
            <v>1883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169079.85553166666</v>
          </cell>
          <cell r="AT27">
            <v>168607.29886500002</v>
          </cell>
          <cell r="AU27">
            <v>1523.5355316666662</v>
          </cell>
          <cell r="AV27">
            <v>1266.1688649999999</v>
          </cell>
          <cell r="AW27">
            <v>1523.5355316666662</v>
          </cell>
          <cell r="AX27">
            <v>1266.1688649999999</v>
          </cell>
          <cell r="AY27">
            <v>1523.5355316666662</v>
          </cell>
          <cell r="AZ27">
            <v>1266.1688649999999</v>
          </cell>
        </row>
        <row r="28">
          <cell r="D28">
            <v>18973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633039.08344666671</v>
          </cell>
          <cell r="AJ28">
            <v>315468.73344666662</v>
          </cell>
          <cell r="AK28">
            <v>15010.666176666669</v>
          </cell>
          <cell r="AL28">
            <v>9096.716176666665</v>
          </cell>
          <cell r="AM28">
            <v>15010.666176666669</v>
          </cell>
          <cell r="AN28">
            <v>9096.716176666665</v>
          </cell>
          <cell r="AO28">
            <v>15010.666176666669</v>
          </cell>
          <cell r="AP28">
            <v>9096.716176666665</v>
          </cell>
          <cell r="AQ28">
            <v>15010.666176666669</v>
          </cell>
          <cell r="AR28">
            <v>9096.716176666665</v>
          </cell>
          <cell r="AS28">
            <v>15010.666176666669</v>
          </cell>
          <cell r="AT28">
            <v>9096.716176666665</v>
          </cell>
          <cell r="AU28">
            <v>15010.666176666669</v>
          </cell>
          <cell r="AV28">
            <v>9096.716176666665</v>
          </cell>
          <cell r="AW28">
            <v>15010.666176666669</v>
          </cell>
          <cell r="AX28">
            <v>9096.716176666665</v>
          </cell>
          <cell r="AY28">
            <v>15010.666176666669</v>
          </cell>
          <cell r="AZ28">
            <v>9096.716176666665</v>
          </cell>
        </row>
        <row r="29">
          <cell r="D29">
            <v>17245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349115.55631000013</v>
          </cell>
          <cell r="AP29">
            <v>274945.29797666671</v>
          </cell>
          <cell r="AQ29">
            <v>3738.3344300000008</v>
          </cell>
          <cell r="AR29">
            <v>3216.4260966666661</v>
          </cell>
          <cell r="AS29">
            <v>3738.3344300000008</v>
          </cell>
          <cell r="AT29">
            <v>3216.4260966666661</v>
          </cell>
          <cell r="AU29">
            <v>3738.3344300000008</v>
          </cell>
          <cell r="AV29">
            <v>3216.4260966666661</v>
          </cell>
          <cell r="AW29">
            <v>3738.3344300000008</v>
          </cell>
          <cell r="AX29">
            <v>3216.4260966666661</v>
          </cell>
          <cell r="AY29">
            <v>3738.3344300000008</v>
          </cell>
          <cell r="AZ29">
            <v>3216.4260966666661</v>
          </cell>
        </row>
        <row r="30">
          <cell r="D30">
            <v>1892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90485.450218333324</v>
          </cell>
          <cell r="AJ30">
            <v>90285.143551666668</v>
          </cell>
          <cell r="AK30">
            <v>891.84752833333323</v>
          </cell>
          <cell r="AL30">
            <v>734.58086166666669</v>
          </cell>
          <cell r="AM30">
            <v>891.84752833333323</v>
          </cell>
          <cell r="AN30">
            <v>734.58086166666669</v>
          </cell>
          <cell r="AO30">
            <v>891.84752833333323</v>
          </cell>
          <cell r="AP30">
            <v>734.58086166666669</v>
          </cell>
          <cell r="AQ30">
            <v>891.84752833333323</v>
          </cell>
          <cell r="AR30">
            <v>734.58086166666669</v>
          </cell>
          <cell r="AS30">
            <v>891.84752833333323</v>
          </cell>
          <cell r="AT30">
            <v>734.58086166666669</v>
          </cell>
          <cell r="AU30">
            <v>891.84752833333323</v>
          </cell>
          <cell r="AV30">
            <v>734.58086166666669</v>
          </cell>
          <cell r="AW30">
            <v>891.84752833333323</v>
          </cell>
          <cell r="AX30">
            <v>734.58086166666669</v>
          </cell>
          <cell r="AY30">
            <v>891.84752833333323</v>
          </cell>
          <cell r="AZ30">
            <v>734.58086166666669</v>
          </cell>
        </row>
        <row r="31">
          <cell r="D31">
            <v>18737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809410.5880666665</v>
          </cell>
          <cell r="AL31">
            <v>531960.1780666667</v>
          </cell>
          <cell r="AM31">
            <v>8235.4023166666684</v>
          </cell>
          <cell r="AN31">
            <v>6525.3723166666668</v>
          </cell>
          <cell r="AO31">
            <v>8235.4023166666684</v>
          </cell>
          <cell r="AP31">
            <v>6525.3723166666668</v>
          </cell>
          <cell r="AQ31">
            <v>8235.4023166666684</v>
          </cell>
          <cell r="AR31">
            <v>6525.3723166666668</v>
          </cell>
          <cell r="AS31">
            <v>8235.4023166666684</v>
          </cell>
          <cell r="AT31">
            <v>6525.3723166666668</v>
          </cell>
          <cell r="AU31">
            <v>8235.4023166666684</v>
          </cell>
          <cell r="AV31">
            <v>6525.3723166666668</v>
          </cell>
          <cell r="AW31">
            <v>8235.4023166666684</v>
          </cell>
          <cell r="AX31">
            <v>6525.3723166666668</v>
          </cell>
          <cell r="AY31">
            <v>8235.4023166666684</v>
          </cell>
          <cell r="AZ31">
            <v>6525.3723166666668</v>
          </cell>
        </row>
        <row r="32">
          <cell r="D32">
            <v>1883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11133.71075000003</v>
          </cell>
          <cell r="AV32">
            <v>210695.16074999998</v>
          </cell>
          <cell r="AW32">
            <v>2624.2082500000001</v>
          </cell>
          <cell r="AX32">
            <v>2185.65825</v>
          </cell>
          <cell r="AY32">
            <v>2624.2082500000001</v>
          </cell>
          <cell r="AZ32">
            <v>2185.65825</v>
          </cell>
        </row>
        <row r="33">
          <cell r="D33">
            <v>1655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D34">
            <v>1754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D35">
            <v>1891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6931.75</v>
          </cell>
          <cell r="AJ35">
            <v>5961.4450000000006</v>
          </cell>
          <cell r="AK35">
            <v>6931.75</v>
          </cell>
          <cell r="AL35">
            <v>5961.4450000000006</v>
          </cell>
          <cell r="AM35">
            <v>6931.75</v>
          </cell>
          <cell r="AN35">
            <v>5961.4450000000006</v>
          </cell>
          <cell r="AO35">
            <v>6931.75</v>
          </cell>
          <cell r="AP35">
            <v>5961.4450000000006</v>
          </cell>
          <cell r="AQ35">
            <v>6931.75</v>
          </cell>
          <cell r="AR35">
            <v>5961.4450000000006</v>
          </cell>
          <cell r="AS35">
            <v>6931.75</v>
          </cell>
          <cell r="AT35">
            <v>5961.4450000000006</v>
          </cell>
          <cell r="AU35">
            <v>6931.75</v>
          </cell>
          <cell r="AV35">
            <v>5961.4450000000006</v>
          </cell>
          <cell r="AW35">
            <v>6931.75</v>
          </cell>
          <cell r="AX35">
            <v>5961.4450000000006</v>
          </cell>
          <cell r="AY35">
            <v>6931.75</v>
          </cell>
          <cell r="AZ35">
            <v>5961.4450000000006</v>
          </cell>
        </row>
        <row r="36">
          <cell r="D36">
            <v>189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086.7088600000002</v>
          </cell>
          <cell r="AD36">
            <v>673.70886000000019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D37">
            <v>1812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D38">
            <v>1691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25</v>
          </cell>
          <cell r="AB38">
            <v>107.5</v>
          </cell>
          <cell r="AC38">
            <v>125</v>
          </cell>
          <cell r="AD38">
            <v>107.5</v>
          </cell>
          <cell r="AE38">
            <v>125</v>
          </cell>
          <cell r="AF38">
            <v>107.5</v>
          </cell>
          <cell r="AG38">
            <v>125</v>
          </cell>
          <cell r="AH38">
            <v>107.5</v>
          </cell>
          <cell r="AI38">
            <v>125</v>
          </cell>
          <cell r="AJ38">
            <v>107.5</v>
          </cell>
          <cell r="AK38">
            <v>125</v>
          </cell>
          <cell r="AL38">
            <v>107.5</v>
          </cell>
          <cell r="AM38">
            <v>125</v>
          </cell>
          <cell r="AN38">
            <v>107.5</v>
          </cell>
          <cell r="AO38">
            <v>125</v>
          </cell>
          <cell r="AP38">
            <v>107.5</v>
          </cell>
          <cell r="AQ38">
            <v>125</v>
          </cell>
          <cell r="AR38">
            <v>107.5</v>
          </cell>
          <cell r="AS38">
            <v>125</v>
          </cell>
          <cell r="AT38">
            <v>107.5</v>
          </cell>
          <cell r="AU38">
            <v>125</v>
          </cell>
          <cell r="AV38">
            <v>107.5</v>
          </cell>
          <cell r="AW38">
            <v>125</v>
          </cell>
          <cell r="AX38">
            <v>107.5</v>
          </cell>
          <cell r="AY38">
            <v>0</v>
          </cell>
          <cell r="AZ38">
            <v>0</v>
          </cell>
        </row>
        <row r="39">
          <cell r="D39">
            <v>1884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94458.334421666659</v>
          </cell>
          <cell r="AH39">
            <v>17561.534421666664</v>
          </cell>
          <cell r="AI39">
            <v>790.3938016666666</v>
          </cell>
          <cell r="AJ39">
            <v>588.79380166666658</v>
          </cell>
          <cell r="AK39">
            <v>790.3938016666666</v>
          </cell>
          <cell r="AL39">
            <v>588.79380166666658</v>
          </cell>
          <cell r="AM39">
            <v>790.3938016666666</v>
          </cell>
          <cell r="AN39">
            <v>588.79380166666658</v>
          </cell>
          <cell r="AO39">
            <v>790.3938016666666</v>
          </cell>
          <cell r="AP39">
            <v>588.79380166666658</v>
          </cell>
          <cell r="AQ39">
            <v>790.3938016666666</v>
          </cell>
          <cell r="AR39">
            <v>588.79380166666658</v>
          </cell>
          <cell r="AS39">
            <v>790.3938016666666</v>
          </cell>
          <cell r="AT39">
            <v>588.79380166666658</v>
          </cell>
          <cell r="AU39">
            <v>790.3938016666666</v>
          </cell>
          <cell r="AV39">
            <v>588.79380166666658</v>
          </cell>
          <cell r="AW39">
            <v>790.3938016666666</v>
          </cell>
          <cell r="AX39">
            <v>588.79380166666658</v>
          </cell>
          <cell r="AY39">
            <v>790.3938016666666</v>
          </cell>
          <cell r="AZ39">
            <v>588.79380166666658</v>
          </cell>
        </row>
        <row r="40">
          <cell r="D40">
            <v>1703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125263.95833333334</v>
          </cell>
          <cell r="AN40">
            <v>89974.723333333328</v>
          </cell>
          <cell r="AO40">
            <v>1013.9583333333334</v>
          </cell>
          <cell r="AP40">
            <v>879.56333333333328</v>
          </cell>
          <cell r="AQ40">
            <v>1013.9583333333334</v>
          </cell>
          <cell r="AR40">
            <v>879.56333333333328</v>
          </cell>
          <cell r="AS40">
            <v>1013.9583333333334</v>
          </cell>
          <cell r="AT40">
            <v>879.56333333333328</v>
          </cell>
          <cell r="AU40">
            <v>1013.9583333333334</v>
          </cell>
          <cell r="AV40">
            <v>879.56333333333328</v>
          </cell>
          <cell r="AW40">
            <v>1013.9583333333334</v>
          </cell>
          <cell r="AX40">
            <v>879.56333333333328</v>
          </cell>
          <cell r="AY40">
            <v>1013.9583333333334</v>
          </cell>
          <cell r="AZ40">
            <v>879.56333333333328</v>
          </cell>
        </row>
        <row r="41">
          <cell r="D41">
            <v>173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625523.66666666663</v>
          </cell>
          <cell r="AH41">
            <v>422806.41333333333</v>
          </cell>
          <cell r="AI41">
            <v>6048.666666666667</v>
          </cell>
          <cell r="AJ41">
            <v>5201.8533333333335</v>
          </cell>
          <cell r="AK41">
            <v>6048.666666666667</v>
          </cell>
          <cell r="AL41">
            <v>5201.8533333333335</v>
          </cell>
          <cell r="AM41">
            <v>6048.666666666667</v>
          </cell>
          <cell r="AN41">
            <v>5201.8533333333335</v>
          </cell>
          <cell r="AO41">
            <v>6048.666666666667</v>
          </cell>
          <cell r="AP41">
            <v>5201.8533333333335</v>
          </cell>
          <cell r="AQ41">
            <v>6048.666666666667</v>
          </cell>
          <cell r="AR41">
            <v>5201.8533333333335</v>
          </cell>
          <cell r="AS41">
            <v>6048.666666666667</v>
          </cell>
          <cell r="AT41">
            <v>5201.8533333333335</v>
          </cell>
          <cell r="AU41">
            <v>6048.666666666667</v>
          </cell>
          <cell r="AV41">
            <v>5201.8533333333335</v>
          </cell>
          <cell r="AW41">
            <v>6048.666666666667</v>
          </cell>
          <cell r="AX41">
            <v>5201.8533333333335</v>
          </cell>
          <cell r="AY41">
            <v>6048.666666666667</v>
          </cell>
          <cell r="AZ41">
            <v>5201.8533333333335</v>
          </cell>
        </row>
        <row r="42">
          <cell r="D42">
            <v>18243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41459.999999166663</v>
          </cell>
          <cell r="AH42">
            <v>24019.185832500007</v>
          </cell>
          <cell r="AI42">
            <v>41459.999999166663</v>
          </cell>
          <cell r="AJ42">
            <v>24019.185832500007</v>
          </cell>
          <cell r="AK42">
            <v>41459.999999166663</v>
          </cell>
          <cell r="AL42">
            <v>24019.185832500007</v>
          </cell>
          <cell r="AM42">
            <v>41459.999999166663</v>
          </cell>
          <cell r="AN42">
            <v>24019.185832500007</v>
          </cell>
          <cell r="AO42">
            <v>41459.999999166663</v>
          </cell>
          <cell r="AP42">
            <v>24019.185832500007</v>
          </cell>
          <cell r="AQ42">
            <v>41459.999999166663</v>
          </cell>
          <cell r="AR42">
            <v>24019.185832500007</v>
          </cell>
          <cell r="AS42">
            <v>41459.999999166663</v>
          </cell>
          <cell r="AT42">
            <v>24019.185832500007</v>
          </cell>
          <cell r="AU42">
            <v>41459.999999166663</v>
          </cell>
          <cell r="AV42">
            <v>24019.185832500007</v>
          </cell>
          <cell r="AW42">
            <v>41459.999999166663</v>
          </cell>
          <cell r="AX42">
            <v>24019.185832500007</v>
          </cell>
          <cell r="AY42">
            <v>41459.999999166663</v>
          </cell>
          <cell r="AZ42">
            <v>24019.185832500007</v>
          </cell>
        </row>
        <row r="43">
          <cell r="D43">
            <v>1837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2995.75</v>
          </cell>
          <cell r="AL43">
            <v>2576.3450000000003</v>
          </cell>
          <cell r="AM43">
            <v>2995.75</v>
          </cell>
          <cell r="AN43">
            <v>2576.3450000000003</v>
          </cell>
          <cell r="AO43">
            <v>2995.75</v>
          </cell>
          <cell r="AP43">
            <v>2576.3450000000003</v>
          </cell>
          <cell r="AQ43">
            <v>2995.75</v>
          </cell>
          <cell r="AR43">
            <v>2576.3450000000003</v>
          </cell>
          <cell r="AS43">
            <v>2995.75</v>
          </cell>
          <cell r="AT43">
            <v>2576.3450000000003</v>
          </cell>
          <cell r="AU43">
            <v>2995.75</v>
          </cell>
          <cell r="AV43">
            <v>2576.3450000000003</v>
          </cell>
          <cell r="AW43">
            <v>2995.75</v>
          </cell>
          <cell r="AX43">
            <v>2576.3450000000003</v>
          </cell>
          <cell r="AY43">
            <v>2995.75</v>
          </cell>
          <cell r="AZ43">
            <v>2576.3450000000003</v>
          </cell>
        </row>
        <row r="44">
          <cell r="D44">
            <v>18193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36670.38841</v>
          </cell>
          <cell r="AD44">
            <v>8480.9584099999993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D45">
            <v>1877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16254.718015833334</v>
          </cell>
          <cell r="AV45">
            <v>13979.057493333334</v>
          </cell>
          <cell r="AW45">
            <v>16254.718015833334</v>
          </cell>
          <cell r="AX45">
            <v>13979.057493333334</v>
          </cell>
          <cell r="AY45">
            <v>16254.718015833334</v>
          </cell>
          <cell r="AZ45">
            <v>13979.057493333334</v>
          </cell>
        </row>
        <row r="46">
          <cell r="D46">
            <v>1868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87424.97495</v>
          </cell>
          <cell r="AD46">
            <v>186938.92495000002</v>
          </cell>
          <cell r="AE46">
            <v>14173.44613</v>
          </cell>
          <cell r="AF46">
            <v>13717.396129999999</v>
          </cell>
          <cell r="AG46">
            <v>2584.8861300000003</v>
          </cell>
          <cell r="AH46">
            <v>2128.8361300000001</v>
          </cell>
          <cell r="AI46">
            <v>2584.8861300000003</v>
          </cell>
          <cell r="AJ46">
            <v>2128.8361300000001</v>
          </cell>
          <cell r="AK46">
            <v>2584.8861300000003</v>
          </cell>
          <cell r="AL46">
            <v>2128.8361300000001</v>
          </cell>
          <cell r="AM46">
            <v>5363.9661299999998</v>
          </cell>
          <cell r="AN46">
            <v>4907.9161299999996</v>
          </cell>
          <cell r="AO46">
            <v>2584.8861300000003</v>
          </cell>
          <cell r="AP46">
            <v>2128.8361300000001</v>
          </cell>
          <cell r="AQ46">
            <v>2584.8861300000003</v>
          </cell>
          <cell r="AR46">
            <v>2128.8361300000001</v>
          </cell>
          <cell r="AS46">
            <v>2584.8861300000003</v>
          </cell>
          <cell r="AT46">
            <v>2128.8361300000001</v>
          </cell>
          <cell r="AU46">
            <v>2584.8861300000003</v>
          </cell>
          <cell r="AV46">
            <v>2128.8361300000001</v>
          </cell>
          <cell r="AW46">
            <v>2584.8861300000003</v>
          </cell>
          <cell r="AX46">
            <v>2128.8361300000001</v>
          </cell>
          <cell r="AY46">
            <v>2584.8861300000003</v>
          </cell>
          <cell r="AZ46">
            <v>2128.8361300000001</v>
          </cell>
        </row>
        <row r="47">
          <cell r="D47">
            <v>1629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1142629.6051675002</v>
          </cell>
          <cell r="AH47">
            <v>976115.08683416655</v>
          </cell>
          <cell r="AI47">
            <v>12988.043877500004</v>
          </cell>
          <cell r="AJ47">
            <v>10384.545544166665</v>
          </cell>
          <cell r="AK47">
            <v>14102.923877500005</v>
          </cell>
          <cell r="AL47">
            <v>11499.425544166665</v>
          </cell>
          <cell r="AM47">
            <v>18411.163877500006</v>
          </cell>
          <cell r="AN47">
            <v>15807.665544166666</v>
          </cell>
          <cell r="AO47">
            <v>12988.043877500004</v>
          </cell>
          <cell r="AP47">
            <v>10384.545544166665</v>
          </cell>
          <cell r="AQ47">
            <v>12988.043877500004</v>
          </cell>
          <cell r="AR47">
            <v>10384.545544166665</v>
          </cell>
          <cell r="AS47">
            <v>12988.043877500004</v>
          </cell>
          <cell r="AT47">
            <v>10384.545544166665</v>
          </cell>
          <cell r="AU47">
            <v>12988.043877500004</v>
          </cell>
          <cell r="AV47">
            <v>10384.545544166665</v>
          </cell>
          <cell r="AW47">
            <v>12988.043877500004</v>
          </cell>
          <cell r="AX47">
            <v>10384.545544166665</v>
          </cell>
          <cell r="AY47">
            <v>12988.043877500004</v>
          </cell>
          <cell r="AZ47">
            <v>10384.545544166665</v>
          </cell>
        </row>
        <row r="48">
          <cell r="D48">
            <v>17624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262364.3727758333</v>
          </cell>
          <cell r="AH48">
            <v>261050.85277583331</v>
          </cell>
          <cell r="AI48">
            <v>3480.2657358333331</v>
          </cell>
          <cell r="AJ48">
            <v>2808.6157358333335</v>
          </cell>
          <cell r="AK48">
            <v>3480.2657358333331</v>
          </cell>
          <cell r="AL48">
            <v>2808.6157358333335</v>
          </cell>
          <cell r="AM48">
            <v>3480.2657358333331</v>
          </cell>
          <cell r="AN48">
            <v>2808.6157358333335</v>
          </cell>
          <cell r="AO48">
            <v>3480.2657358333331</v>
          </cell>
          <cell r="AP48">
            <v>2808.6157358333335</v>
          </cell>
          <cell r="AQ48">
            <v>3480.2657358333331</v>
          </cell>
          <cell r="AR48">
            <v>2808.6157358333335</v>
          </cell>
          <cell r="AS48">
            <v>3480.2657358333331</v>
          </cell>
          <cell r="AT48">
            <v>2808.6157358333335</v>
          </cell>
          <cell r="AU48">
            <v>3480.2657358333331</v>
          </cell>
          <cell r="AV48">
            <v>2808.6157358333335</v>
          </cell>
          <cell r="AW48">
            <v>3480.2657358333331</v>
          </cell>
          <cell r="AX48">
            <v>2808.6157358333335</v>
          </cell>
          <cell r="AY48">
            <v>3480.2657358333331</v>
          </cell>
          <cell r="AZ48">
            <v>2808.6157358333335</v>
          </cell>
        </row>
        <row r="49">
          <cell r="D49">
            <v>17732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86215.464898333317</v>
          </cell>
          <cell r="AH49">
            <v>84405.239898333326</v>
          </cell>
          <cell r="AI49">
            <v>1139.4283783333333</v>
          </cell>
          <cell r="AJ49">
            <v>833.70337833333315</v>
          </cell>
          <cell r="AK49">
            <v>1139.4283783333333</v>
          </cell>
          <cell r="AL49">
            <v>833.70337833333315</v>
          </cell>
          <cell r="AM49">
            <v>1139.4283783333333</v>
          </cell>
          <cell r="AN49">
            <v>833.70337833333315</v>
          </cell>
          <cell r="AO49">
            <v>1139.4283783333333</v>
          </cell>
          <cell r="AP49">
            <v>833.70337833333315</v>
          </cell>
          <cell r="AQ49">
            <v>1139.4283783333333</v>
          </cell>
          <cell r="AR49">
            <v>833.70337833333315</v>
          </cell>
          <cell r="AS49">
            <v>1139.4283783333333</v>
          </cell>
          <cell r="AT49">
            <v>833.70337833333315</v>
          </cell>
          <cell r="AU49">
            <v>1139.4283783333333</v>
          </cell>
          <cell r="AV49">
            <v>833.70337833333315</v>
          </cell>
          <cell r="AW49">
            <v>1139.4283783333333</v>
          </cell>
          <cell r="AX49">
            <v>833.70337833333315</v>
          </cell>
          <cell r="AY49">
            <v>1139.4283783333333</v>
          </cell>
          <cell r="AZ49">
            <v>833.70337833333315</v>
          </cell>
        </row>
        <row r="50">
          <cell r="D50">
            <v>1761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D51">
            <v>17657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D52">
            <v>1783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1092.0561774999999</v>
          </cell>
          <cell r="AL52">
            <v>939.16831249999984</v>
          </cell>
          <cell r="AM52">
            <v>1092.0561774999999</v>
          </cell>
          <cell r="AN52">
            <v>939.16831249999984</v>
          </cell>
          <cell r="AO52">
            <v>1092.0561774999999</v>
          </cell>
          <cell r="AP52">
            <v>939.16831249999984</v>
          </cell>
          <cell r="AQ52">
            <v>1092.0561774999999</v>
          </cell>
          <cell r="AR52">
            <v>939.16831249999984</v>
          </cell>
          <cell r="AS52">
            <v>1092.0561774999999</v>
          </cell>
          <cell r="AT52">
            <v>939.16831249999984</v>
          </cell>
          <cell r="AU52">
            <v>1092.0561774999999</v>
          </cell>
          <cell r="AV52">
            <v>939.16831249999984</v>
          </cell>
          <cell r="AW52">
            <v>1092.0561774999999</v>
          </cell>
          <cell r="AX52">
            <v>939.16831249999984</v>
          </cell>
          <cell r="AY52">
            <v>1092.0561774999999</v>
          </cell>
          <cell r="AZ52">
            <v>939.16831249999984</v>
          </cell>
        </row>
        <row r="53">
          <cell r="D53">
            <v>1789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105.71648</v>
          </cell>
          <cell r="AL53">
            <v>90.916172500000002</v>
          </cell>
          <cell r="AM53">
            <v>105.71648</v>
          </cell>
          <cell r="AN53">
            <v>90.916172500000002</v>
          </cell>
          <cell r="AO53">
            <v>105.71648</v>
          </cell>
          <cell r="AP53">
            <v>90.916172500000002</v>
          </cell>
          <cell r="AQ53">
            <v>105.71648</v>
          </cell>
          <cell r="AR53">
            <v>90.916172500000002</v>
          </cell>
          <cell r="AS53">
            <v>105.71648</v>
          </cell>
          <cell r="AT53">
            <v>90.916172500000002</v>
          </cell>
          <cell r="AU53">
            <v>105.71648</v>
          </cell>
          <cell r="AV53">
            <v>90.916172500000002</v>
          </cell>
          <cell r="AW53">
            <v>105.71648</v>
          </cell>
          <cell r="AX53">
            <v>90.916172500000002</v>
          </cell>
          <cell r="AY53">
            <v>105.71648</v>
          </cell>
          <cell r="AZ53">
            <v>90.916172500000002</v>
          </cell>
        </row>
        <row r="54">
          <cell r="D54">
            <v>17894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126.23436500000001</v>
          </cell>
          <cell r="AP54">
            <v>108.56155416666668</v>
          </cell>
          <cell r="AQ54">
            <v>126.23436500000001</v>
          </cell>
          <cell r="AR54">
            <v>108.56155416666668</v>
          </cell>
          <cell r="AS54">
            <v>126.23436500000001</v>
          </cell>
          <cell r="AT54">
            <v>108.56155416666668</v>
          </cell>
          <cell r="AU54">
            <v>126.23436500000001</v>
          </cell>
          <cell r="AV54">
            <v>108.56155416666668</v>
          </cell>
          <cell r="AW54">
            <v>126.23436500000001</v>
          </cell>
          <cell r="AX54">
            <v>108.56155416666668</v>
          </cell>
          <cell r="AY54">
            <v>126.23436500000001</v>
          </cell>
          <cell r="AZ54">
            <v>108.56155416666668</v>
          </cell>
        </row>
        <row r="55">
          <cell r="D55">
            <v>1822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764.48321249999992</v>
          </cell>
          <cell r="AP55">
            <v>657.45556249999993</v>
          </cell>
          <cell r="AQ55">
            <v>764.48321249999992</v>
          </cell>
          <cell r="AR55">
            <v>657.45556249999993</v>
          </cell>
          <cell r="AS55">
            <v>764.48321249999992</v>
          </cell>
          <cell r="AT55">
            <v>657.45556249999993</v>
          </cell>
          <cell r="AU55">
            <v>764.48321249999992</v>
          </cell>
          <cell r="AV55">
            <v>657.45556249999993</v>
          </cell>
          <cell r="AW55">
            <v>764.48321249999992</v>
          </cell>
          <cell r="AX55">
            <v>657.45556249999993</v>
          </cell>
          <cell r="AY55">
            <v>764.48321249999992</v>
          </cell>
          <cell r="AZ55">
            <v>657.45556249999993</v>
          </cell>
        </row>
        <row r="56">
          <cell r="D56">
            <v>1866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2842.9888083333335</v>
          </cell>
          <cell r="AP56">
            <v>2444.9703750000003</v>
          </cell>
          <cell r="AQ56">
            <v>2842.9888083333335</v>
          </cell>
          <cell r="AR56">
            <v>2444.9703750000003</v>
          </cell>
          <cell r="AS56">
            <v>2842.9888083333335</v>
          </cell>
          <cell r="AT56">
            <v>2444.9703750000003</v>
          </cell>
          <cell r="AU56">
            <v>2842.9888083333335</v>
          </cell>
          <cell r="AV56">
            <v>2444.9703750000003</v>
          </cell>
          <cell r="AW56">
            <v>2842.9888083333335</v>
          </cell>
          <cell r="AX56">
            <v>2444.9703750000003</v>
          </cell>
          <cell r="AY56">
            <v>2842.9888083333335</v>
          </cell>
          <cell r="AZ56">
            <v>2444.9703750000003</v>
          </cell>
        </row>
        <row r="57">
          <cell r="D57">
            <v>18456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439.1046741666664</v>
          </cell>
          <cell r="AT57">
            <v>2097.6300199999996</v>
          </cell>
          <cell r="AU57">
            <v>2439.1046741666664</v>
          </cell>
          <cell r="AV57">
            <v>2097.6300199999996</v>
          </cell>
          <cell r="AW57">
            <v>2439.1046741666664</v>
          </cell>
          <cell r="AX57">
            <v>2097.6300199999996</v>
          </cell>
          <cell r="AY57">
            <v>2439.1046741666664</v>
          </cell>
          <cell r="AZ57">
            <v>2097.6300199999996</v>
          </cell>
        </row>
        <row r="58">
          <cell r="D58">
            <v>18587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821.15426833333333</v>
          </cell>
          <cell r="AT58">
            <v>706.1926708333333</v>
          </cell>
          <cell r="AU58">
            <v>821.15426833333333</v>
          </cell>
          <cell r="AV58">
            <v>706.1926708333333</v>
          </cell>
          <cell r="AW58">
            <v>821.15426833333333</v>
          </cell>
          <cell r="AX58">
            <v>706.1926708333333</v>
          </cell>
          <cell r="AY58">
            <v>821.15426833333333</v>
          </cell>
          <cell r="AZ58">
            <v>706.1926708333333</v>
          </cell>
        </row>
        <row r="59">
          <cell r="D59">
            <v>18714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937296.95607499988</v>
          </cell>
          <cell r="AF59">
            <v>707375.49774166674</v>
          </cell>
          <cell r="AG59">
            <v>13528.703765</v>
          </cell>
          <cell r="AH59">
            <v>10623.015431666667</v>
          </cell>
          <cell r="AI59">
            <v>11252.123765</v>
          </cell>
          <cell r="AJ59">
            <v>8346.4354316666668</v>
          </cell>
          <cell r="AK59">
            <v>12839.493764999999</v>
          </cell>
          <cell r="AL59">
            <v>9933.8054316666658</v>
          </cell>
          <cell r="AM59">
            <v>30419.113764999998</v>
          </cell>
          <cell r="AN59">
            <v>27513.425431666667</v>
          </cell>
          <cell r="AO59">
            <v>11252.123765</v>
          </cell>
          <cell r="AP59">
            <v>8346.4354316666668</v>
          </cell>
          <cell r="AQ59">
            <v>11252.123765</v>
          </cell>
          <cell r="AR59">
            <v>8346.4354316666668</v>
          </cell>
          <cell r="AS59">
            <v>11252.123765</v>
          </cell>
          <cell r="AT59">
            <v>8346.4354316666668</v>
          </cell>
          <cell r="AU59">
            <v>11252.123765</v>
          </cell>
          <cell r="AV59">
            <v>8346.4354316666668</v>
          </cell>
          <cell r="AW59">
            <v>11252.123765</v>
          </cell>
          <cell r="AX59">
            <v>8346.4354316666668</v>
          </cell>
          <cell r="AY59">
            <v>11252.123765</v>
          </cell>
          <cell r="AZ59">
            <v>8346.4354316666668</v>
          </cell>
        </row>
        <row r="60">
          <cell r="D60">
            <v>1786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235048.46350416669</v>
          </cell>
          <cell r="AL60">
            <v>234222.7260041667</v>
          </cell>
          <cell r="AM60">
            <v>3355.8835041666666</v>
          </cell>
          <cell r="AN60">
            <v>2644.9460041666666</v>
          </cell>
          <cell r="AO60">
            <v>3355.8835041666666</v>
          </cell>
          <cell r="AP60">
            <v>2644.9460041666666</v>
          </cell>
          <cell r="AQ60">
            <v>3355.8835041666666</v>
          </cell>
          <cell r="AR60">
            <v>2644.9460041666666</v>
          </cell>
          <cell r="AS60">
            <v>3355.8835041666666</v>
          </cell>
          <cell r="AT60">
            <v>2644.9460041666666</v>
          </cell>
          <cell r="AU60">
            <v>3355.8835041666666</v>
          </cell>
          <cell r="AV60">
            <v>2644.9460041666666</v>
          </cell>
          <cell r="AW60">
            <v>3355.8835041666666</v>
          </cell>
          <cell r="AX60">
            <v>2644.9460041666666</v>
          </cell>
          <cell r="AY60">
            <v>3355.8835041666666</v>
          </cell>
          <cell r="AZ60">
            <v>2644.9460041666666</v>
          </cell>
        </row>
        <row r="61">
          <cell r="D61">
            <v>1721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6878.0853633333327</v>
          </cell>
          <cell r="AB61">
            <v>4952.2214616666679</v>
          </cell>
          <cell r="AC61">
            <v>6878.0853633333327</v>
          </cell>
          <cell r="AD61">
            <v>4952.2214616666679</v>
          </cell>
          <cell r="AE61">
            <v>6878.0853633333327</v>
          </cell>
          <cell r="AF61">
            <v>4952.2214616666679</v>
          </cell>
          <cell r="AG61">
            <v>6878.0853633333327</v>
          </cell>
          <cell r="AH61">
            <v>4952.2214616666679</v>
          </cell>
          <cell r="AI61">
            <v>6878.0853633333327</v>
          </cell>
          <cell r="AJ61">
            <v>4952.2214616666679</v>
          </cell>
          <cell r="AK61">
            <v>6878.0853633333327</v>
          </cell>
          <cell r="AL61">
            <v>4952.2214616666679</v>
          </cell>
          <cell r="AM61">
            <v>6878.0853633333327</v>
          </cell>
          <cell r="AN61">
            <v>4952.2214616666679</v>
          </cell>
          <cell r="AO61">
            <v>6878.0853633333327</v>
          </cell>
          <cell r="AP61">
            <v>4952.2214616666679</v>
          </cell>
          <cell r="AQ61">
            <v>6878.0853633333327</v>
          </cell>
          <cell r="AR61">
            <v>4952.2214616666679</v>
          </cell>
          <cell r="AS61">
            <v>6878.0853633333327</v>
          </cell>
          <cell r="AT61">
            <v>4952.2214616666679</v>
          </cell>
          <cell r="AU61">
            <v>6878.0853633333327</v>
          </cell>
          <cell r="AV61">
            <v>4952.2214616666679</v>
          </cell>
          <cell r="AW61">
            <v>6878.0853633333327</v>
          </cell>
          <cell r="AX61">
            <v>4952.2214616666679</v>
          </cell>
          <cell r="AY61">
            <v>0</v>
          </cell>
          <cell r="AZ61">
            <v>0</v>
          </cell>
        </row>
        <row r="62">
          <cell r="D62">
            <v>1527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996959.48419166694</v>
          </cell>
          <cell r="AH62">
            <v>813717.04252500006</v>
          </cell>
          <cell r="AI62">
            <v>12052.55439166667</v>
          </cell>
          <cell r="AJ62">
            <v>9110.3727250000011</v>
          </cell>
          <cell r="AK62">
            <v>15780.78439166667</v>
          </cell>
          <cell r="AL62">
            <v>12838.602725000001</v>
          </cell>
          <cell r="AM62">
            <v>14334.674391666671</v>
          </cell>
          <cell r="AN62">
            <v>11392.492725</v>
          </cell>
          <cell r="AO62">
            <v>12052.55439166667</v>
          </cell>
          <cell r="AP62">
            <v>9110.3727250000011</v>
          </cell>
          <cell r="AQ62">
            <v>12052.55439166667</v>
          </cell>
          <cell r="AR62">
            <v>9110.3727250000011</v>
          </cell>
          <cell r="AS62">
            <v>12052.55439166667</v>
          </cell>
          <cell r="AT62">
            <v>9110.3727250000011</v>
          </cell>
          <cell r="AU62">
            <v>12052.55439166667</v>
          </cell>
          <cell r="AV62">
            <v>9110.3727250000011</v>
          </cell>
          <cell r="AW62">
            <v>12052.55439166667</v>
          </cell>
          <cell r="AX62">
            <v>9110.3727250000011</v>
          </cell>
          <cell r="AY62">
            <v>12052.55439166667</v>
          </cell>
          <cell r="AZ62">
            <v>9110.3727250000011</v>
          </cell>
        </row>
        <row r="63">
          <cell r="D63">
            <v>16904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9751.444020833333</v>
          </cell>
          <cell r="AH63">
            <v>48247.039020833327</v>
          </cell>
          <cell r="AI63">
            <v>540.13122083333337</v>
          </cell>
          <cell r="AJ63">
            <v>457.00622083333337</v>
          </cell>
          <cell r="AK63">
            <v>540.13122083333337</v>
          </cell>
          <cell r="AL63">
            <v>457.00622083333337</v>
          </cell>
          <cell r="AM63">
            <v>540.13122083333337</v>
          </cell>
          <cell r="AN63">
            <v>457.00622083333337</v>
          </cell>
          <cell r="AO63">
            <v>540.13122083333337</v>
          </cell>
          <cell r="AP63">
            <v>457.00622083333337</v>
          </cell>
          <cell r="AQ63">
            <v>540.13122083333337</v>
          </cell>
          <cell r="AR63">
            <v>457.00622083333337</v>
          </cell>
          <cell r="AS63">
            <v>540.13122083333337</v>
          </cell>
          <cell r="AT63">
            <v>457.00622083333337</v>
          </cell>
          <cell r="AU63">
            <v>540.13122083333337</v>
          </cell>
          <cell r="AV63">
            <v>457.00622083333337</v>
          </cell>
          <cell r="AW63">
            <v>540.13122083333337</v>
          </cell>
          <cell r="AX63">
            <v>457.00622083333337</v>
          </cell>
          <cell r="AY63">
            <v>540.13122083333337</v>
          </cell>
          <cell r="AZ63">
            <v>457.00622083333337</v>
          </cell>
        </row>
        <row r="64">
          <cell r="D64">
            <v>1725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8667.791367500002</v>
          </cell>
          <cell r="AH64">
            <v>28610.916367500002</v>
          </cell>
          <cell r="AI64">
            <v>372.50136750000001</v>
          </cell>
          <cell r="AJ64">
            <v>315.62636750000001</v>
          </cell>
          <cell r="AK64">
            <v>372.50136750000001</v>
          </cell>
          <cell r="AL64">
            <v>315.62636750000001</v>
          </cell>
          <cell r="AM64">
            <v>372.50136750000001</v>
          </cell>
          <cell r="AN64">
            <v>315.62636750000001</v>
          </cell>
          <cell r="AO64">
            <v>372.50136750000001</v>
          </cell>
          <cell r="AP64">
            <v>315.62636750000001</v>
          </cell>
          <cell r="AQ64">
            <v>372.50136750000001</v>
          </cell>
          <cell r="AR64">
            <v>315.62636750000001</v>
          </cell>
          <cell r="AS64">
            <v>372.50136750000001</v>
          </cell>
          <cell r="AT64">
            <v>315.62636750000001</v>
          </cell>
          <cell r="AU64">
            <v>372.50136750000001</v>
          </cell>
          <cell r="AV64">
            <v>315.62636750000001</v>
          </cell>
          <cell r="AW64">
            <v>372.50136750000001</v>
          </cell>
          <cell r="AX64">
            <v>315.62636750000001</v>
          </cell>
          <cell r="AY64">
            <v>372.50136750000001</v>
          </cell>
          <cell r="AZ64">
            <v>315.62636750000001</v>
          </cell>
        </row>
        <row r="65">
          <cell r="D65">
            <v>1725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6717.687454999999</v>
          </cell>
          <cell r="AH65">
            <v>26682.687454999999</v>
          </cell>
          <cell r="AI65">
            <v>231.96078499999999</v>
          </cell>
          <cell r="AJ65">
            <v>196.96078499999999</v>
          </cell>
          <cell r="AK65">
            <v>231.96078499999999</v>
          </cell>
          <cell r="AL65">
            <v>196.96078499999999</v>
          </cell>
          <cell r="AM65">
            <v>231.96078499999999</v>
          </cell>
          <cell r="AN65">
            <v>196.96078499999999</v>
          </cell>
          <cell r="AO65">
            <v>231.96078499999999</v>
          </cell>
          <cell r="AP65">
            <v>196.96078499999999</v>
          </cell>
          <cell r="AQ65">
            <v>231.96078499999999</v>
          </cell>
          <cell r="AR65">
            <v>196.96078499999999</v>
          </cell>
          <cell r="AS65">
            <v>231.96078499999999</v>
          </cell>
          <cell r="AT65">
            <v>196.96078499999999</v>
          </cell>
          <cell r="AU65">
            <v>231.96078499999999</v>
          </cell>
          <cell r="AV65">
            <v>196.96078499999999</v>
          </cell>
          <cell r="AW65">
            <v>231.96078499999999</v>
          </cell>
          <cell r="AX65">
            <v>196.96078499999999</v>
          </cell>
          <cell r="AY65">
            <v>231.96078499999999</v>
          </cell>
          <cell r="AZ65">
            <v>196.96078499999999</v>
          </cell>
        </row>
        <row r="66">
          <cell r="D66">
            <v>1821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682143.52594416658</v>
          </cell>
          <cell r="AJ66">
            <v>675293.20927749993</v>
          </cell>
          <cell r="AK66">
            <v>13955.776804166668</v>
          </cell>
          <cell r="AL66">
            <v>13261.6101375</v>
          </cell>
          <cell r="AM66">
            <v>11044.076804166667</v>
          </cell>
          <cell r="AN66">
            <v>10349.910137499999</v>
          </cell>
          <cell r="AO66">
            <v>6450.076804166667</v>
          </cell>
          <cell r="AP66">
            <v>5755.9101374999991</v>
          </cell>
          <cell r="AQ66">
            <v>6450.076804166667</v>
          </cell>
          <cell r="AR66">
            <v>5755.9101374999991</v>
          </cell>
          <cell r="AS66">
            <v>6450.076804166667</v>
          </cell>
          <cell r="AT66">
            <v>5755.9101374999991</v>
          </cell>
          <cell r="AU66">
            <v>6450.076804166667</v>
          </cell>
          <cell r="AV66">
            <v>5755.9101374999991</v>
          </cell>
          <cell r="AW66">
            <v>6450.076804166667</v>
          </cell>
          <cell r="AX66">
            <v>5755.9101374999991</v>
          </cell>
          <cell r="AY66">
            <v>6450.076804166667</v>
          </cell>
          <cell r="AZ66">
            <v>5755.9101374999991</v>
          </cell>
        </row>
        <row r="67">
          <cell r="D67">
            <v>1836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16436.745665833332</v>
          </cell>
          <cell r="AR67">
            <v>14135.601272499998</v>
          </cell>
          <cell r="AS67">
            <v>16436.745665833332</v>
          </cell>
          <cell r="AT67">
            <v>14135.601272499998</v>
          </cell>
          <cell r="AU67">
            <v>16436.745665833332</v>
          </cell>
          <cell r="AV67">
            <v>14135.601272499998</v>
          </cell>
          <cell r="AW67">
            <v>16436.745665833332</v>
          </cell>
          <cell r="AX67">
            <v>14135.601272499998</v>
          </cell>
          <cell r="AY67">
            <v>16436.745665833332</v>
          </cell>
          <cell r="AZ67">
            <v>14135.601272499998</v>
          </cell>
        </row>
        <row r="68">
          <cell r="D68">
            <v>177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813.03489166666668</v>
          </cell>
          <cell r="AJ68">
            <v>699.21000666666669</v>
          </cell>
          <cell r="AK68">
            <v>813.03489166666668</v>
          </cell>
          <cell r="AL68">
            <v>699.21000666666669</v>
          </cell>
          <cell r="AM68">
            <v>813.03489166666668</v>
          </cell>
          <cell r="AN68">
            <v>699.21000666666669</v>
          </cell>
          <cell r="AO68">
            <v>813.03489166666668</v>
          </cell>
          <cell r="AP68">
            <v>699.21000666666669</v>
          </cell>
          <cell r="AQ68">
            <v>813.03489166666668</v>
          </cell>
          <cell r="AR68">
            <v>699.21000666666669</v>
          </cell>
          <cell r="AS68">
            <v>813.03489166666668</v>
          </cell>
          <cell r="AT68">
            <v>699.21000666666669</v>
          </cell>
          <cell r="AU68">
            <v>813.03489166666668</v>
          </cell>
          <cell r="AV68">
            <v>699.21000666666669</v>
          </cell>
          <cell r="AW68">
            <v>813.03489166666668</v>
          </cell>
          <cell r="AX68">
            <v>699.21000666666669</v>
          </cell>
          <cell r="AY68">
            <v>813.03489166666668</v>
          </cell>
          <cell r="AZ68">
            <v>699.21000666666669</v>
          </cell>
        </row>
        <row r="69">
          <cell r="D69">
            <v>1802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223.83146833333333</v>
          </cell>
          <cell r="AN69">
            <v>192.49506249999999</v>
          </cell>
          <cell r="AO69">
            <v>223.83146833333333</v>
          </cell>
          <cell r="AP69">
            <v>192.49506249999999</v>
          </cell>
          <cell r="AQ69">
            <v>223.83146833333333</v>
          </cell>
          <cell r="AR69">
            <v>192.49506249999999</v>
          </cell>
          <cell r="AS69">
            <v>223.83146833333333</v>
          </cell>
          <cell r="AT69">
            <v>192.49506249999999</v>
          </cell>
          <cell r="AU69">
            <v>223.83146833333333</v>
          </cell>
          <cell r="AV69">
            <v>192.49506249999999</v>
          </cell>
          <cell r="AW69">
            <v>223.83146833333333</v>
          </cell>
          <cell r="AX69">
            <v>192.49506249999999</v>
          </cell>
          <cell r="AY69">
            <v>223.83146833333333</v>
          </cell>
          <cell r="AZ69">
            <v>192.49506249999999</v>
          </cell>
        </row>
        <row r="70">
          <cell r="D70">
            <v>18369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5738.6987049999998</v>
          </cell>
          <cell r="AN70">
            <v>4935.2808866666664</v>
          </cell>
          <cell r="AO70">
            <v>5738.6987049999998</v>
          </cell>
          <cell r="AP70">
            <v>4935.2808866666664</v>
          </cell>
          <cell r="AQ70">
            <v>5738.6987049999998</v>
          </cell>
          <cell r="AR70">
            <v>4935.2808866666664</v>
          </cell>
          <cell r="AS70">
            <v>5738.6987049999998</v>
          </cell>
          <cell r="AT70">
            <v>4935.2808866666664</v>
          </cell>
          <cell r="AU70">
            <v>5738.6987049999998</v>
          </cell>
          <cell r="AV70">
            <v>4935.2808866666664</v>
          </cell>
          <cell r="AW70">
            <v>5738.6987049999998</v>
          </cell>
          <cell r="AX70">
            <v>4935.2808866666664</v>
          </cell>
          <cell r="AY70">
            <v>5738.6987049999998</v>
          </cell>
          <cell r="AZ70">
            <v>4935.2808866666664</v>
          </cell>
        </row>
        <row r="71">
          <cell r="D71">
            <v>1832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406.51744583333334</v>
          </cell>
          <cell r="AR71">
            <v>349.60500333333334</v>
          </cell>
          <cell r="AS71">
            <v>406.51744583333334</v>
          </cell>
          <cell r="AT71">
            <v>349.60500333333334</v>
          </cell>
          <cell r="AU71">
            <v>406.51744583333334</v>
          </cell>
          <cell r="AV71">
            <v>349.60500333333334</v>
          </cell>
          <cell r="AW71">
            <v>406.51744583333334</v>
          </cell>
          <cell r="AX71">
            <v>349.60500333333334</v>
          </cell>
          <cell r="AY71">
            <v>406.51744583333334</v>
          </cell>
          <cell r="AZ71">
            <v>349.60500333333334</v>
          </cell>
        </row>
        <row r="72">
          <cell r="D72">
            <v>1876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D73">
            <v>1880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775.07131916666674</v>
          </cell>
          <cell r="AV73">
            <v>666.56133416666671</v>
          </cell>
          <cell r="AW73">
            <v>775.07131916666674</v>
          </cell>
          <cell r="AX73">
            <v>666.56133416666671</v>
          </cell>
          <cell r="AY73">
            <v>775.07131916666674</v>
          </cell>
          <cell r="AZ73">
            <v>666.56133416666671</v>
          </cell>
        </row>
        <row r="74">
          <cell r="D74">
            <v>1673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205859.32298416668</v>
          </cell>
          <cell r="AH74">
            <v>145266.08798416669</v>
          </cell>
          <cell r="AI74">
            <v>2711.4021341666667</v>
          </cell>
          <cell r="AJ74">
            <v>1918.1271341666668</v>
          </cell>
          <cell r="AK74">
            <v>2711.4021341666667</v>
          </cell>
          <cell r="AL74">
            <v>1918.1271341666668</v>
          </cell>
          <cell r="AM74">
            <v>2711.4021341666667</v>
          </cell>
          <cell r="AN74">
            <v>1918.1271341666668</v>
          </cell>
          <cell r="AO74">
            <v>2711.4021341666667</v>
          </cell>
          <cell r="AP74">
            <v>1918.1271341666668</v>
          </cell>
          <cell r="AQ74">
            <v>2711.4021341666667</v>
          </cell>
          <cell r="AR74">
            <v>1918.1271341666668</v>
          </cell>
          <cell r="AS74">
            <v>2711.4021341666667</v>
          </cell>
          <cell r="AT74">
            <v>1918.1271341666668</v>
          </cell>
          <cell r="AU74">
            <v>2711.4021341666667</v>
          </cell>
          <cell r="AV74">
            <v>1918.1271341666668</v>
          </cell>
          <cell r="AW74">
            <v>2711.4021341666667</v>
          </cell>
          <cell r="AX74">
            <v>1918.1271341666668</v>
          </cell>
          <cell r="AY74">
            <v>2711.4021341666667</v>
          </cell>
          <cell r="AZ74">
            <v>1918.1271341666668</v>
          </cell>
        </row>
        <row r="75">
          <cell r="D75">
            <v>18919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211598.18412000002</v>
          </cell>
          <cell r="AF75">
            <v>134610.97912000003</v>
          </cell>
          <cell r="AG75">
            <v>2713.2598200000002</v>
          </cell>
          <cell r="AH75">
            <v>2421.2548200000001</v>
          </cell>
          <cell r="AI75">
            <v>2713.2598200000002</v>
          </cell>
          <cell r="AJ75">
            <v>2421.2548200000001</v>
          </cell>
          <cell r="AK75">
            <v>2713.2598200000002</v>
          </cell>
          <cell r="AL75">
            <v>2421.2548200000001</v>
          </cell>
          <cell r="AM75">
            <v>2713.2598200000002</v>
          </cell>
          <cell r="AN75">
            <v>2421.2548200000001</v>
          </cell>
          <cell r="AO75">
            <v>2713.2598200000002</v>
          </cell>
          <cell r="AP75">
            <v>2421.2548200000001</v>
          </cell>
          <cell r="AQ75">
            <v>2713.2598200000002</v>
          </cell>
          <cell r="AR75">
            <v>2421.2548200000001</v>
          </cell>
          <cell r="AS75">
            <v>2713.2598200000002</v>
          </cell>
          <cell r="AT75">
            <v>2421.2548200000001</v>
          </cell>
          <cell r="AU75">
            <v>2713.2598200000002</v>
          </cell>
          <cell r="AV75">
            <v>2421.2548200000001</v>
          </cell>
          <cell r="AW75">
            <v>2713.2598200000002</v>
          </cell>
          <cell r="AX75">
            <v>2421.2548200000001</v>
          </cell>
          <cell r="AY75">
            <v>2713.2598200000002</v>
          </cell>
          <cell r="AZ75">
            <v>2421.2548200000001</v>
          </cell>
        </row>
        <row r="76">
          <cell r="D76">
            <v>18579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132061.02010249998</v>
          </cell>
          <cell r="AF76">
            <v>45839.590102499998</v>
          </cell>
          <cell r="AG76">
            <v>1103.3718624999999</v>
          </cell>
          <cell r="AH76">
            <v>772.62186249999991</v>
          </cell>
          <cell r="AI76">
            <v>1103.3718624999999</v>
          </cell>
          <cell r="AJ76">
            <v>772.62186249999991</v>
          </cell>
          <cell r="AK76">
            <v>1103.3718624999999</v>
          </cell>
          <cell r="AL76">
            <v>772.62186249999991</v>
          </cell>
          <cell r="AM76">
            <v>1103.3718624999999</v>
          </cell>
          <cell r="AN76">
            <v>772.62186249999991</v>
          </cell>
          <cell r="AO76">
            <v>1103.3718624999999</v>
          </cell>
          <cell r="AP76">
            <v>772.62186249999991</v>
          </cell>
          <cell r="AQ76">
            <v>1103.3718624999999</v>
          </cell>
          <cell r="AR76">
            <v>772.62186249999991</v>
          </cell>
          <cell r="AS76">
            <v>1103.3718624999999</v>
          </cell>
          <cell r="AT76">
            <v>772.62186249999991</v>
          </cell>
          <cell r="AU76">
            <v>1103.3718624999999</v>
          </cell>
          <cell r="AV76">
            <v>772.62186249999991</v>
          </cell>
          <cell r="AW76">
            <v>1103.3718624999999</v>
          </cell>
          <cell r="AX76">
            <v>772.62186249999991</v>
          </cell>
          <cell r="AY76">
            <v>1103.3718624999999</v>
          </cell>
          <cell r="AZ76">
            <v>772.62186249999991</v>
          </cell>
        </row>
        <row r="77">
          <cell r="D77">
            <v>18717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2626.1795050000001</v>
          </cell>
          <cell r="AF77">
            <v>-13952.559661666666</v>
          </cell>
          <cell r="AG77">
            <v>2626.1795050000001</v>
          </cell>
          <cell r="AH77">
            <v>-13952.559661666666</v>
          </cell>
          <cell r="AI77">
            <v>2626.1795050000001</v>
          </cell>
          <cell r="AJ77">
            <v>-13952.559661666666</v>
          </cell>
          <cell r="AK77">
            <v>2626.1795050000001</v>
          </cell>
          <cell r="AL77">
            <v>-13952.559661666666</v>
          </cell>
          <cell r="AM77">
            <v>2626.1795050000001</v>
          </cell>
          <cell r="AN77">
            <v>-13952.559661666666</v>
          </cell>
          <cell r="AO77">
            <v>2626.1795050000001</v>
          </cell>
          <cell r="AP77">
            <v>-13952.559661666666</v>
          </cell>
          <cell r="AQ77">
            <v>2626.1795050000001</v>
          </cell>
          <cell r="AR77">
            <v>-13952.559661666666</v>
          </cell>
          <cell r="AS77">
            <v>2626.1795050000001</v>
          </cell>
          <cell r="AT77">
            <v>-13952.559661666666</v>
          </cell>
          <cell r="AU77">
            <v>2626.1795050000001</v>
          </cell>
          <cell r="AV77">
            <v>-13952.559661666666</v>
          </cell>
          <cell r="AW77">
            <v>2626.1795050000001</v>
          </cell>
          <cell r="AX77">
            <v>-13952.559661666666</v>
          </cell>
          <cell r="AY77">
            <v>2626.1795050000001</v>
          </cell>
          <cell r="AZ77">
            <v>-13952.559661666666</v>
          </cell>
        </row>
        <row r="78">
          <cell r="D78">
            <v>17932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360281.47178083332</v>
          </cell>
          <cell r="AT78">
            <v>159990.85178083333</v>
          </cell>
          <cell r="AU78">
            <v>3340.8019008333326</v>
          </cell>
          <cell r="AV78">
            <v>1995.0519008333333</v>
          </cell>
          <cell r="AW78">
            <v>3340.8019008333326</v>
          </cell>
          <cell r="AX78">
            <v>1995.0519008333333</v>
          </cell>
          <cell r="AY78">
            <v>3340.8019008333326</v>
          </cell>
          <cell r="AZ78">
            <v>1995.0519008333333</v>
          </cell>
        </row>
        <row r="79">
          <cell r="D79">
            <v>18073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D80">
            <v>1839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D81">
            <v>1740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D82">
            <v>1739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147001.24233333336</v>
          </cell>
          <cell r="AL82">
            <v>146431.96733333333</v>
          </cell>
          <cell r="AM82">
            <v>2357.5023333333329</v>
          </cell>
          <cell r="AN82">
            <v>1845.6273333333329</v>
          </cell>
          <cell r="AO82">
            <v>2357.5023333333329</v>
          </cell>
          <cell r="AP82">
            <v>1845.6273333333329</v>
          </cell>
          <cell r="AQ82">
            <v>2357.5023333333329</v>
          </cell>
          <cell r="AR82">
            <v>1845.6273333333329</v>
          </cell>
          <cell r="AS82">
            <v>2357.5023333333329</v>
          </cell>
          <cell r="AT82">
            <v>1845.6273333333329</v>
          </cell>
          <cell r="AU82">
            <v>2357.5023333333329</v>
          </cell>
          <cell r="AV82">
            <v>1845.6273333333329</v>
          </cell>
          <cell r="AW82">
            <v>2357.5023333333329</v>
          </cell>
          <cell r="AX82">
            <v>1845.6273333333329</v>
          </cell>
          <cell r="AY82">
            <v>2357.5023333333329</v>
          </cell>
          <cell r="AZ82">
            <v>1845.6273333333329</v>
          </cell>
        </row>
        <row r="83">
          <cell r="D83">
            <v>1887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35721.942499999997</v>
          </cell>
          <cell r="AL83">
            <v>4374.1708333333327</v>
          </cell>
          <cell r="AM83">
            <v>212.9425</v>
          </cell>
          <cell r="AN83">
            <v>183.13083333333333</v>
          </cell>
          <cell r="AO83">
            <v>212.9425</v>
          </cell>
          <cell r="AP83">
            <v>183.13083333333333</v>
          </cell>
          <cell r="AQ83">
            <v>212.9425</v>
          </cell>
          <cell r="AR83">
            <v>183.13083333333333</v>
          </cell>
          <cell r="AS83">
            <v>212.9425</v>
          </cell>
          <cell r="AT83">
            <v>183.13083333333333</v>
          </cell>
          <cell r="AU83">
            <v>212.9425</v>
          </cell>
          <cell r="AV83">
            <v>183.13083333333333</v>
          </cell>
          <cell r="AW83">
            <v>212.9425</v>
          </cell>
          <cell r="AX83">
            <v>183.13083333333333</v>
          </cell>
          <cell r="AY83">
            <v>212.9425</v>
          </cell>
          <cell r="AZ83">
            <v>183.13083333333333</v>
          </cell>
        </row>
        <row r="84">
          <cell r="D84">
            <v>1712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177053.981795</v>
          </cell>
          <cell r="AP84">
            <v>90832.551795000007</v>
          </cell>
          <cell r="AQ84">
            <v>2086.001655</v>
          </cell>
          <cell r="AR84">
            <v>1755.251655</v>
          </cell>
          <cell r="AS84">
            <v>2086.001655</v>
          </cell>
          <cell r="AT84">
            <v>1755.251655</v>
          </cell>
          <cell r="AU84">
            <v>2086.001655</v>
          </cell>
          <cell r="AV84">
            <v>1755.251655</v>
          </cell>
          <cell r="AW84">
            <v>2086.001655</v>
          </cell>
          <cell r="AX84">
            <v>1755.251655</v>
          </cell>
          <cell r="AY84">
            <v>2086.001655</v>
          </cell>
          <cell r="AZ84">
            <v>1755.251655</v>
          </cell>
        </row>
        <row r="85">
          <cell r="D85">
            <v>17928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336779.82434416667</v>
          </cell>
          <cell r="AT85">
            <v>336025.61934416665</v>
          </cell>
          <cell r="AU85">
            <v>4206.3662441666675</v>
          </cell>
          <cell r="AV85">
            <v>3497.1612441666666</v>
          </cell>
          <cell r="AW85">
            <v>4206.3662441666675</v>
          </cell>
          <cell r="AX85">
            <v>3497.1612441666666</v>
          </cell>
          <cell r="AY85">
            <v>4206.3662441666675</v>
          </cell>
          <cell r="AZ85">
            <v>3497.1612441666666</v>
          </cell>
        </row>
        <row r="86">
          <cell r="D86">
            <v>1839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436517.26084083336</v>
          </cell>
          <cell r="AT86">
            <v>296649.14250750007</v>
          </cell>
          <cell r="AU86">
            <v>4171.9860008333335</v>
          </cell>
          <cell r="AV86">
            <v>3541.9276675000001</v>
          </cell>
          <cell r="AW86">
            <v>4171.9860008333335</v>
          </cell>
          <cell r="AX86">
            <v>3541.9276675000001</v>
          </cell>
          <cell r="AY86">
            <v>4171.9860008333335</v>
          </cell>
          <cell r="AZ86">
            <v>3541.9276675000001</v>
          </cell>
        </row>
        <row r="87">
          <cell r="D87">
            <v>1904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3141.5668208333336</v>
          </cell>
          <cell r="AT87">
            <v>2701.7474658333331</v>
          </cell>
          <cell r="AU87">
            <v>3141.5668208333336</v>
          </cell>
          <cell r="AV87">
            <v>2701.7474658333331</v>
          </cell>
          <cell r="AW87">
            <v>3141.5668208333336</v>
          </cell>
          <cell r="AX87">
            <v>2701.7474658333331</v>
          </cell>
          <cell r="AY87">
            <v>3141.5668208333336</v>
          </cell>
          <cell r="AZ87">
            <v>2701.7474658333331</v>
          </cell>
        </row>
        <row r="88">
          <cell r="D88">
            <v>1891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736698.70436333329</v>
          </cell>
          <cell r="AJ88">
            <v>519993.62936333334</v>
          </cell>
          <cell r="AK88">
            <v>8340.0664633333326</v>
          </cell>
          <cell r="AL88">
            <v>6892.0114633333333</v>
          </cell>
          <cell r="AM88">
            <v>31154.636463333336</v>
          </cell>
          <cell r="AN88">
            <v>29706.581463333336</v>
          </cell>
          <cell r="AO88">
            <v>8340.0664633333326</v>
          </cell>
          <cell r="AP88">
            <v>6892.0114633333333</v>
          </cell>
          <cell r="AQ88">
            <v>8340.0664633333326</v>
          </cell>
          <cell r="AR88">
            <v>6892.0114633333333</v>
          </cell>
          <cell r="AS88">
            <v>8340.0664633333326</v>
          </cell>
          <cell r="AT88">
            <v>6892.0114633333333</v>
          </cell>
          <cell r="AU88">
            <v>8340.0664633333326</v>
          </cell>
          <cell r="AV88">
            <v>6892.0114633333333</v>
          </cell>
          <cell r="AW88">
            <v>8340.0664633333326</v>
          </cell>
          <cell r="AX88">
            <v>6892.0114633333333</v>
          </cell>
          <cell r="AY88">
            <v>8340.0664633333326</v>
          </cell>
          <cell r="AZ88">
            <v>6892.0114633333333</v>
          </cell>
        </row>
        <row r="89">
          <cell r="D89">
            <v>1818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264410.72570666671</v>
          </cell>
          <cell r="AP89">
            <v>186235.68070666664</v>
          </cell>
          <cell r="AQ89">
            <v>2745.8843866666657</v>
          </cell>
          <cell r="AR89">
            <v>1752.1293866666665</v>
          </cell>
          <cell r="AS89">
            <v>2745.8843866666657</v>
          </cell>
          <cell r="AT89">
            <v>1752.1293866666665</v>
          </cell>
          <cell r="AU89">
            <v>2745.8843866666657</v>
          </cell>
          <cell r="AV89">
            <v>1752.1293866666665</v>
          </cell>
          <cell r="AW89">
            <v>2745.8843866666657</v>
          </cell>
          <cell r="AX89">
            <v>1752.1293866666665</v>
          </cell>
          <cell r="AY89">
            <v>2745.8843866666657</v>
          </cell>
          <cell r="AZ89">
            <v>1752.1293866666665</v>
          </cell>
        </row>
        <row r="90">
          <cell r="D90">
            <v>18182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D91">
            <v>1818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D92">
            <v>18184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D93">
            <v>1843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263348.8113308333</v>
          </cell>
          <cell r="AV93">
            <v>260965.53133083327</v>
          </cell>
          <cell r="AW93">
            <v>3968.2903208333332</v>
          </cell>
          <cell r="AX93">
            <v>3023.6403208333331</v>
          </cell>
          <cell r="AY93">
            <v>3968.2903208333332</v>
          </cell>
          <cell r="AZ93">
            <v>3023.6403208333331</v>
          </cell>
        </row>
        <row r="94">
          <cell r="D94">
            <v>16649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D95">
            <v>1731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D96">
            <v>15323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120454.32653999999</v>
          </cell>
          <cell r="AT96">
            <v>120041.95987333331</v>
          </cell>
          <cell r="AU96">
            <v>1085.2565399999999</v>
          </cell>
          <cell r="AV96">
            <v>888.08987333333323</v>
          </cell>
          <cell r="AW96">
            <v>1085.2565399999999</v>
          </cell>
          <cell r="AX96">
            <v>888.08987333333323</v>
          </cell>
          <cell r="AY96">
            <v>1085.2565399999999</v>
          </cell>
          <cell r="AZ96">
            <v>888.08987333333323</v>
          </cell>
        </row>
        <row r="97">
          <cell r="D97">
            <v>17563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265375.27640916669</v>
          </cell>
          <cell r="AT97">
            <v>264751.32140916667</v>
          </cell>
          <cell r="AU97">
            <v>3147.7019891666664</v>
          </cell>
          <cell r="AV97">
            <v>2583.7469891666665</v>
          </cell>
          <cell r="AW97">
            <v>3147.7019891666664</v>
          </cell>
          <cell r="AX97">
            <v>2583.7469891666665</v>
          </cell>
          <cell r="AY97">
            <v>3147.7019891666664</v>
          </cell>
          <cell r="AZ97">
            <v>2583.7469891666665</v>
          </cell>
        </row>
        <row r="98">
          <cell r="D98">
            <v>1904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153320.05166666667</v>
          </cell>
          <cell r="AT98">
            <v>121367.505</v>
          </cell>
          <cell r="AU98">
            <v>13202.051666666668</v>
          </cell>
          <cell r="AV98">
            <v>11353.764999999999</v>
          </cell>
          <cell r="AW98">
            <v>13202.051666666668</v>
          </cell>
          <cell r="AX98">
            <v>11353.764999999999</v>
          </cell>
          <cell r="AY98">
            <v>13202.051666666668</v>
          </cell>
          <cell r="AZ98">
            <v>11353.764999999999</v>
          </cell>
        </row>
        <row r="99">
          <cell r="D99">
            <v>1709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11650.37708583337</v>
          </cell>
          <cell r="AL99">
            <v>97072.948752500015</v>
          </cell>
          <cell r="AM99">
            <v>1473.6584458333334</v>
          </cell>
          <cell r="AN99">
            <v>768.53011249999997</v>
          </cell>
          <cell r="AO99">
            <v>1473.6584458333334</v>
          </cell>
          <cell r="AP99">
            <v>768.53011249999997</v>
          </cell>
          <cell r="AQ99">
            <v>1473.6584458333334</v>
          </cell>
          <cell r="AR99">
            <v>768.53011249999997</v>
          </cell>
          <cell r="AS99">
            <v>1473.6584458333334</v>
          </cell>
          <cell r="AT99">
            <v>768.53011249999997</v>
          </cell>
          <cell r="AU99">
            <v>1473.6584458333334</v>
          </cell>
          <cell r="AV99">
            <v>768.53011249999997</v>
          </cell>
          <cell r="AW99">
            <v>1473.6584458333334</v>
          </cell>
          <cell r="AX99">
            <v>768.53011249999997</v>
          </cell>
          <cell r="AY99">
            <v>1473.6584458333334</v>
          </cell>
          <cell r="AZ99">
            <v>768.53011249999997</v>
          </cell>
        </row>
        <row r="100">
          <cell r="D100">
            <v>18733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3999.75</v>
          </cell>
          <cell r="AV100">
            <v>37839.785000000003</v>
          </cell>
          <cell r="AW100">
            <v>43999.75</v>
          </cell>
          <cell r="AX100">
            <v>37839.785000000003</v>
          </cell>
          <cell r="AY100">
            <v>43999.75</v>
          </cell>
          <cell r="AZ100">
            <v>37839.785000000003</v>
          </cell>
        </row>
        <row r="101">
          <cell r="D101">
            <v>18744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53127.25</v>
          </cell>
          <cell r="AV101">
            <v>45689.434999999998</v>
          </cell>
          <cell r="AW101">
            <v>53127.25</v>
          </cell>
          <cell r="AX101">
            <v>45689.434999999998</v>
          </cell>
          <cell r="AY101">
            <v>53127.25</v>
          </cell>
          <cell r="AZ101">
            <v>45689.434999999998</v>
          </cell>
        </row>
        <row r="102">
          <cell r="D102">
            <v>187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53127.25</v>
          </cell>
          <cell r="AV102">
            <v>45689.434999999998</v>
          </cell>
          <cell r="AW102">
            <v>53127.25</v>
          </cell>
          <cell r="AX102">
            <v>45689.434999999998</v>
          </cell>
          <cell r="AY102">
            <v>53127.25</v>
          </cell>
          <cell r="AZ102">
            <v>45689.434999999998</v>
          </cell>
        </row>
        <row r="103">
          <cell r="D103">
            <v>1817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D104">
            <v>1788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183144.99108750001</v>
          </cell>
          <cell r="AF104">
            <v>182505.9810875</v>
          </cell>
          <cell r="AG104">
            <v>3476.7735375000002</v>
          </cell>
          <cell r="AH104">
            <v>3039.2735375000002</v>
          </cell>
          <cell r="AI104">
            <v>3476.7735375000002</v>
          </cell>
          <cell r="AJ104">
            <v>3039.2735375000002</v>
          </cell>
          <cell r="AK104">
            <v>3476.7735375000002</v>
          </cell>
          <cell r="AL104">
            <v>3039.2735375000002</v>
          </cell>
          <cell r="AM104">
            <v>3476.7735375000002</v>
          </cell>
          <cell r="AN104">
            <v>3039.2735375000002</v>
          </cell>
          <cell r="AO104">
            <v>3476.7735375000002</v>
          </cell>
          <cell r="AP104">
            <v>3039.2735375000002</v>
          </cell>
          <cell r="AQ104">
            <v>3476.7735375000002</v>
          </cell>
          <cell r="AR104">
            <v>3039.2735375000002</v>
          </cell>
          <cell r="AS104">
            <v>3476.7735375000002</v>
          </cell>
          <cell r="AT104">
            <v>3039.2735375000002</v>
          </cell>
          <cell r="AU104">
            <v>3476.7735375000002</v>
          </cell>
          <cell r="AV104">
            <v>3039.2735375000002</v>
          </cell>
          <cell r="AW104">
            <v>3476.7735375000002</v>
          </cell>
          <cell r="AX104">
            <v>3039.2735375000002</v>
          </cell>
          <cell r="AY104">
            <v>3476.7735375000002</v>
          </cell>
          <cell r="AZ104">
            <v>3039.2735375000002</v>
          </cell>
        </row>
        <row r="105">
          <cell r="D105">
            <v>1853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147149.54109833334</v>
          </cell>
          <cell r="AF105">
            <v>70211.966098333345</v>
          </cell>
          <cell r="AG105">
            <v>1596.8021483333332</v>
          </cell>
          <cell r="AH105">
            <v>1354.4271483333332</v>
          </cell>
          <cell r="AI105">
            <v>1596.8021483333332</v>
          </cell>
          <cell r="AJ105">
            <v>1354.4271483333332</v>
          </cell>
          <cell r="AK105">
            <v>1596.8021483333332</v>
          </cell>
          <cell r="AL105">
            <v>1354.4271483333332</v>
          </cell>
          <cell r="AM105">
            <v>1596.8021483333332</v>
          </cell>
          <cell r="AN105">
            <v>1354.4271483333332</v>
          </cell>
          <cell r="AO105">
            <v>1596.8021483333332</v>
          </cell>
          <cell r="AP105">
            <v>1354.4271483333332</v>
          </cell>
          <cell r="AQ105">
            <v>1596.8021483333332</v>
          </cell>
          <cell r="AR105">
            <v>1354.4271483333332</v>
          </cell>
          <cell r="AS105">
            <v>1596.8021483333332</v>
          </cell>
          <cell r="AT105">
            <v>1354.4271483333332</v>
          </cell>
          <cell r="AU105">
            <v>1596.8021483333332</v>
          </cell>
          <cell r="AV105">
            <v>1354.4271483333332</v>
          </cell>
          <cell r="AW105">
            <v>1596.8021483333332</v>
          </cell>
          <cell r="AX105">
            <v>1354.4271483333332</v>
          </cell>
          <cell r="AY105">
            <v>1596.8021483333332</v>
          </cell>
          <cell r="AZ105">
            <v>1354.4271483333332</v>
          </cell>
        </row>
        <row r="106">
          <cell r="D106">
            <v>18739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127766.305765</v>
          </cell>
          <cell r="AJ106">
            <v>50845.880765000002</v>
          </cell>
          <cell r="AK106">
            <v>1422.2946650000001</v>
          </cell>
          <cell r="AL106">
            <v>1197.0696650000002</v>
          </cell>
          <cell r="AM106">
            <v>1422.2946650000001</v>
          </cell>
          <cell r="AN106">
            <v>1197.0696650000002</v>
          </cell>
          <cell r="AO106">
            <v>1422.2946650000001</v>
          </cell>
          <cell r="AP106">
            <v>1197.0696650000002</v>
          </cell>
          <cell r="AQ106">
            <v>1422.2946650000001</v>
          </cell>
          <cell r="AR106">
            <v>1197.0696650000002</v>
          </cell>
          <cell r="AS106">
            <v>1422.2946650000001</v>
          </cell>
          <cell r="AT106">
            <v>1197.0696650000002</v>
          </cell>
          <cell r="AU106">
            <v>1422.2946650000001</v>
          </cell>
          <cell r="AV106">
            <v>1197.0696650000002</v>
          </cell>
          <cell r="AW106">
            <v>1422.2946650000001</v>
          </cell>
          <cell r="AX106">
            <v>1197.0696650000002</v>
          </cell>
          <cell r="AY106">
            <v>1422.2946650000001</v>
          </cell>
          <cell r="AZ106">
            <v>1197.0696650000002</v>
          </cell>
        </row>
        <row r="107">
          <cell r="D107">
            <v>1883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11940.969936666666</v>
          </cell>
          <cell r="AT107">
            <v>10269.234145833332</v>
          </cell>
          <cell r="AU107">
            <v>11940.969936666666</v>
          </cell>
          <cell r="AV107">
            <v>10269.234145833332</v>
          </cell>
          <cell r="AW107">
            <v>11940.969936666666</v>
          </cell>
          <cell r="AX107">
            <v>10269.234145833332</v>
          </cell>
          <cell r="AY107">
            <v>11940.969936666666</v>
          </cell>
          <cell r="AZ107">
            <v>10269.234145833332</v>
          </cell>
        </row>
        <row r="108">
          <cell r="D108">
            <v>18848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8048.771539166664</v>
          </cell>
          <cell r="AH108">
            <v>17996.271539166664</v>
          </cell>
          <cell r="AI108">
            <v>267.06153916666665</v>
          </cell>
          <cell r="AJ108">
            <v>214.56153916666665</v>
          </cell>
          <cell r="AK108">
            <v>267.06153916666665</v>
          </cell>
          <cell r="AL108">
            <v>214.56153916666665</v>
          </cell>
          <cell r="AM108">
            <v>267.06153916666665</v>
          </cell>
          <cell r="AN108">
            <v>214.56153916666665</v>
          </cell>
          <cell r="AO108">
            <v>267.06153916666665</v>
          </cell>
          <cell r="AP108">
            <v>214.56153916666665</v>
          </cell>
          <cell r="AQ108">
            <v>267.06153916666665</v>
          </cell>
          <cell r="AR108">
            <v>214.56153916666665</v>
          </cell>
          <cell r="AS108">
            <v>267.06153916666665</v>
          </cell>
          <cell r="AT108">
            <v>214.56153916666665</v>
          </cell>
          <cell r="AU108">
            <v>267.06153916666665</v>
          </cell>
          <cell r="AV108">
            <v>214.56153916666665</v>
          </cell>
          <cell r="AW108">
            <v>267.06153916666665</v>
          </cell>
          <cell r="AX108">
            <v>214.56153916666665</v>
          </cell>
          <cell r="AY108">
            <v>267.06153916666665</v>
          </cell>
          <cell r="AZ108">
            <v>214.56153916666665</v>
          </cell>
        </row>
        <row r="109">
          <cell r="D109">
            <v>18912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9013.6054425000002</v>
          </cell>
          <cell r="AX109">
            <v>7751.7006808333335</v>
          </cell>
          <cell r="AY109">
            <v>9013.6054425000002</v>
          </cell>
          <cell r="AZ109">
            <v>7751.7006808333335</v>
          </cell>
        </row>
        <row r="110">
          <cell r="D110">
            <v>1785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8333.4992308333312</v>
          </cell>
          <cell r="AF110">
            <v>7166.8093383333344</v>
          </cell>
          <cell r="AG110">
            <v>8333.4992308333312</v>
          </cell>
          <cell r="AH110">
            <v>7166.8093383333344</v>
          </cell>
          <cell r="AI110">
            <v>8333.4992308333312</v>
          </cell>
          <cell r="AJ110">
            <v>7166.8093383333344</v>
          </cell>
          <cell r="AK110">
            <v>8333.4992308333312</v>
          </cell>
          <cell r="AL110">
            <v>7166.8093383333344</v>
          </cell>
          <cell r="AM110">
            <v>8333.4992308333312</v>
          </cell>
          <cell r="AN110">
            <v>7166.8093383333344</v>
          </cell>
          <cell r="AO110">
            <v>8333.4992308333312</v>
          </cell>
          <cell r="AP110">
            <v>7166.8093383333344</v>
          </cell>
          <cell r="AQ110">
            <v>8333.4992308333312</v>
          </cell>
          <cell r="AR110">
            <v>7166.8093383333344</v>
          </cell>
          <cell r="AS110">
            <v>8333.4992308333312</v>
          </cell>
          <cell r="AT110">
            <v>7166.8093383333344</v>
          </cell>
          <cell r="AU110">
            <v>8333.4992308333312</v>
          </cell>
          <cell r="AV110">
            <v>7166.8093383333344</v>
          </cell>
          <cell r="AW110">
            <v>8333.4992308333312</v>
          </cell>
          <cell r="AX110">
            <v>7166.8093383333344</v>
          </cell>
          <cell r="AY110">
            <v>8333.4992308333312</v>
          </cell>
          <cell r="AZ110">
            <v>7166.8093383333344</v>
          </cell>
        </row>
        <row r="111">
          <cell r="D111">
            <v>1814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3431.336405833334</v>
          </cell>
          <cell r="T111">
            <v>12126.144394166666</v>
          </cell>
          <cell r="U111">
            <v>13431.336405833334</v>
          </cell>
          <cell r="V111">
            <v>12126.144394166666</v>
          </cell>
          <cell r="W111">
            <v>13431.336405833334</v>
          </cell>
          <cell r="X111">
            <v>12126.144394166666</v>
          </cell>
          <cell r="Y111">
            <v>13431.336405833334</v>
          </cell>
          <cell r="Z111">
            <v>12126.144394166666</v>
          </cell>
          <cell r="AA111">
            <v>13431.336405833334</v>
          </cell>
          <cell r="AB111">
            <v>12126.144394166666</v>
          </cell>
          <cell r="AC111">
            <v>13431.336405833334</v>
          </cell>
          <cell r="AD111">
            <v>12126.144394166666</v>
          </cell>
          <cell r="AE111">
            <v>13431.336405833334</v>
          </cell>
          <cell r="AF111">
            <v>12126.144394166666</v>
          </cell>
          <cell r="AG111">
            <v>13431.336405833334</v>
          </cell>
          <cell r="AH111">
            <v>12126.144394166666</v>
          </cell>
          <cell r="AI111">
            <v>13431.336405833334</v>
          </cell>
          <cell r="AJ111">
            <v>12126.144394166666</v>
          </cell>
          <cell r="AK111">
            <v>13431.336405833334</v>
          </cell>
          <cell r="AL111">
            <v>12126.144394166666</v>
          </cell>
          <cell r="AM111">
            <v>13431.336405833334</v>
          </cell>
          <cell r="AN111">
            <v>12126.144394166666</v>
          </cell>
          <cell r="AO111">
            <v>13431.336405833334</v>
          </cell>
          <cell r="AP111">
            <v>12126.144394166666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D112">
            <v>1864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224.38007500000001</v>
          </cell>
          <cell r="AT112">
            <v>192.96686416666668</v>
          </cell>
          <cell r="AU112">
            <v>224.38007500000001</v>
          </cell>
          <cell r="AV112">
            <v>192.96686416666668</v>
          </cell>
          <cell r="AW112">
            <v>224.38007500000001</v>
          </cell>
          <cell r="AX112">
            <v>192.96686416666668</v>
          </cell>
          <cell r="AY112">
            <v>224.38007500000001</v>
          </cell>
          <cell r="AZ112">
            <v>192.96686416666668</v>
          </cell>
        </row>
        <row r="113">
          <cell r="D113">
            <v>17772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10253.895106666667</v>
          </cell>
          <cell r="AJ113">
            <v>8818.3497916666674</v>
          </cell>
          <cell r="AK113">
            <v>10253.895106666667</v>
          </cell>
          <cell r="AL113">
            <v>8818.3497916666674</v>
          </cell>
          <cell r="AM113">
            <v>10253.895106666667</v>
          </cell>
          <cell r="AN113">
            <v>8818.3497916666674</v>
          </cell>
          <cell r="AO113">
            <v>10253.895106666667</v>
          </cell>
          <cell r="AP113">
            <v>8818.3497916666674</v>
          </cell>
          <cell r="AQ113">
            <v>10253.895106666667</v>
          </cell>
          <cell r="AR113">
            <v>8818.3497916666674</v>
          </cell>
          <cell r="AS113">
            <v>10253.895106666667</v>
          </cell>
          <cell r="AT113">
            <v>8818.3497916666674</v>
          </cell>
          <cell r="AU113">
            <v>10253.895106666667</v>
          </cell>
          <cell r="AV113">
            <v>8818.3497916666674</v>
          </cell>
          <cell r="AW113">
            <v>10253.895106666667</v>
          </cell>
          <cell r="AX113">
            <v>8818.3497916666674</v>
          </cell>
          <cell r="AY113">
            <v>10253.895106666667</v>
          </cell>
          <cell r="AZ113">
            <v>8818.3497916666674</v>
          </cell>
        </row>
        <row r="114">
          <cell r="D114">
            <v>1825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2094.634628333333</v>
          </cell>
          <cell r="AL114">
            <v>10401.385780000001</v>
          </cell>
          <cell r="AM114">
            <v>12094.634628333333</v>
          </cell>
          <cell r="AN114">
            <v>10401.385780000001</v>
          </cell>
          <cell r="AO114">
            <v>12094.634628333333</v>
          </cell>
          <cell r="AP114">
            <v>10401.385780000001</v>
          </cell>
          <cell r="AQ114">
            <v>12094.634628333333</v>
          </cell>
          <cell r="AR114">
            <v>10401.385780000001</v>
          </cell>
          <cell r="AS114">
            <v>12094.634628333333</v>
          </cell>
          <cell r="AT114">
            <v>10401.385780000001</v>
          </cell>
          <cell r="AU114">
            <v>12094.634628333333</v>
          </cell>
          <cell r="AV114">
            <v>10401.385780000001</v>
          </cell>
          <cell r="AW114">
            <v>12094.634628333333</v>
          </cell>
          <cell r="AX114">
            <v>10401.385780000001</v>
          </cell>
          <cell r="AY114">
            <v>12094.634628333333</v>
          </cell>
          <cell r="AZ114">
            <v>10401.385780000001</v>
          </cell>
        </row>
        <row r="115">
          <cell r="D115">
            <v>1827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52249.396532499995</v>
          </cell>
          <cell r="AR115">
            <v>44934.481018333332</v>
          </cell>
          <cell r="AS115">
            <v>52249.396532499995</v>
          </cell>
          <cell r="AT115">
            <v>44934.481018333332</v>
          </cell>
          <cell r="AU115">
            <v>52249.396532499995</v>
          </cell>
          <cell r="AV115">
            <v>44934.481018333332</v>
          </cell>
          <cell r="AW115">
            <v>52249.396532499995</v>
          </cell>
          <cell r="AX115">
            <v>44934.481018333332</v>
          </cell>
          <cell r="AY115">
            <v>52249.396532499995</v>
          </cell>
          <cell r="AZ115">
            <v>44934.481018333332</v>
          </cell>
        </row>
        <row r="116">
          <cell r="D116">
            <v>1829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5744.349352499998</v>
          </cell>
          <cell r="AR116">
            <v>22140.14044333333</v>
          </cell>
          <cell r="AS116">
            <v>25744.349352499998</v>
          </cell>
          <cell r="AT116">
            <v>22140.14044333333</v>
          </cell>
          <cell r="AU116">
            <v>25744.349352499998</v>
          </cell>
          <cell r="AV116">
            <v>22140.14044333333</v>
          </cell>
          <cell r="AW116">
            <v>25744.349352499998</v>
          </cell>
          <cell r="AX116">
            <v>22140.14044333333</v>
          </cell>
          <cell r="AY116">
            <v>25744.349352499998</v>
          </cell>
          <cell r="AZ116">
            <v>22140.14044333333</v>
          </cell>
        </row>
        <row r="117">
          <cell r="D117">
            <v>18324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.10862416666666667</v>
          </cell>
          <cell r="AR117">
            <v>9.3416666666666676E-2</v>
          </cell>
          <cell r="AS117">
            <v>0.10862416666666667</v>
          </cell>
          <cell r="AT117">
            <v>9.3416666666666676E-2</v>
          </cell>
          <cell r="AU117">
            <v>0.10862416666666667</v>
          </cell>
          <cell r="AV117">
            <v>9.3416666666666676E-2</v>
          </cell>
          <cell r="AW117">
            <v>0.10862416666666667</v>
          </cell>
          <cell r="AX117">
            <v>9.3416666666666676E-2</v>
          </cell>
          <cell r="AY117">
            <v>0.10862416666666667</v>
          </cell>
          <cell r="AZ117">
            <v>9.3416666666666676E-2</v>
          </cell>
        </row>
        <row r="118">
          <cell r="D118">
            <v>1897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254099.74625</v>
          </cell>
          <cell r="AD118">
            <v>172569.34125000003</v>
          </cell>
          <cell r="AE118">
            <v>3147.8966699999996</v>
          </cell>
          <cell r="AF118">
            <v>2312.62167</v>
          </cell>
          <cell r="AG118">
            <v>3147.8966699999996</v>
          </cell>
          <cell r="AH118">
            <v>2312.62167</v>
          </cell>
          <cell r="AI118">
            <v>3147.8966699999996</v>
          </cell>
          <cell r="AJ118">
            <v>2312.62167</v>
          </cell>
          <cell r="AK118">
            <v>3147.8966699999996</v>
          </cell>
          <cell r="AL118">
            <v>2312.62167</v>
          </cell>
          <cell r="AM118">
            <v>3147.8966699999996</v>
          </cell>
          <cell r="AN118">
            <v>2312.62167</v>
          </cell>
          <cell r="AO118">
            <v>3147.8966699999996</v>
          </cell>
          <cell r="AP118">
            <v>2312.62167</v>
          </cell>
          <cell r="AQ118">
            <v>3147.8966699999996</v>
          </cell>
          <cell r="AR118">
            <v>2312.62167</v>
          </cell>
          <cell r="AS118">
            <v>3147.8966699999996</v>
          </cell>
          <cell r="AT118">
            <v>2312.62167</v>
          </cell>
          <cell r="AU118">
            <v>3147.8966699999996</v>
          </cell>
          <cell r="AV118">
            <v>2312.62167</v>
          </cell>
          <cell r="AW118">
            <v>3147.8966699999996</v>
          </cell>
          <cell r="AX118">
            <v>2312.62167</v>
          </cell>
          <cell r="AY118">
            <v>3147.8966699999996</v>
          </cell>
          <cell r="AZ118">
            <v>2312.62167</v>
          </cell>
        </row>
        <row r="119">
          <cell r="D119">
            <v>185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D120">
            <v>17507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2089.3883033333332</v>
          </cell>
          <cell r="AJ120">
            <v>1796.8739408333331</v>
          </cell>
          <cell r="AK120">
            <v>2089.3883033333332</v>
          </cell>
          <cell r="AL120">
            <v>1796.8739408333331</v>
          </cell>
          <cell r="AM120">
            <v>2089.3883033333332</v>
          </cell>
          <cell r="AN120">
            <v>1796.8739408333331</v>
          </cell>
          <cell r="AO120">
            <v>2089.3883033333332</v>
          </cell>
          <cell r="AP120">
            <v>1796.8739408333331</v>
          </cell>
          <cell r="AQ120">
            <v>2089.3883033333332</v>
          </cell>
          <cell r="AR120">
            <v>1796.8739408333331</v>
          </cell>
          <cell r="AS120">
            <v>2089.3883033333332</v>
          </cell>
          <cell r="AT120">
            <v>1796.8739408333331</v>
          </cell>
          <cell r="AU120">
            <v>2089.3883033333332</v>
          </cell>
          <cell r="AV120">
            <v>1796.8739408333331</v>
          </cell>
          <cell r="AW120">
            <v>2089.3883033333332</v>
          </cell>
          <cell r="AX120">
            <v>1796.8739408333331</v>
          </cell>
          <cell r="AY120">
            <v>2089.3883033333332</v>
          </cell>
          <cell r="AZ120">
            <v>1796.8739408333331</v>
          </cell>
        </row>
        <row r="121">
          <cell r="D121">
            <v>17663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181318.58334499999</v>
          </cell>
          <cell r="AJ121">
            <v>-118671.91665499998</v>
          </cell>
          <cell r="AK121">
            <v>-1142.6685049999999</v>
          </cell>
          <cell r="AL121">
            <v>-1732.7685050000002</v>
          </cell>
          <cell r="AM121">
            <v>-1142.6685049999999</v>
          </cell>
          <cell r="AN121">
            <v>-1732.7685050000002</v>
          </cell>
          <cell r="AO121">
            <v>-1142.6685049999999</v>
          </cell>
          <cell r="AP121">
            <v>-1732.7685050000002</v>
          </cell>
          <cell r="AQ121">
            <v>-1142.6685049999999</v>
          </cell>
          <cell r="AR121">
            <v>-1732.7685050000002</v>
          </cell>
          <cell r="AS121">
            <v>-1142.6685049999999</v>
          </cell>
          <cell r="AT121">
            <v>-1732.7685050000002</v>
          </cell>
          <cell r="AU121">
            <v>-1142.6685049999999</v>
          </cell>
          <cell r="AV121">
            <v>-1732.7685050000002</v>
          </cell>
          <cell r="AW121">
            <v>-1142.6685049999999</v>
          </cell>
          <cell r="AX121">
            <v>-1732.7685050000002</v>
          </cell>
          <cell r="AY121">
            <v>-1142.6685049999999</v>
          </cell>
          <cell r="AZ121">
            <v>-1732.7685050000002</v>
          </cell>
        </row>
        <row r="122">
          <cell r="D122">
            <v>1801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3388.113393333333</v>
          </cell>
          <cell r="AJ122">
            <v>78241.655060000005</v>
          </cell>
          <cell r="AK122">
            <v>785.24183333333326</v>
          </cell>
          <cell r="AL122">
            <v>690.9135</v>
          </cell>
          <cell r="AM122">
            <v>785.24183333333326</v>
          </cell>
          <cell r="AN122">
            <v>690.9135</v>
          </cell>
          <cell r="AO122">
            <v>785.24183333333326</v>
          </cell>
          <cell r="AP122">
            <v>690.9135</v>
          </cell>
          <cell r="AQ122">
            <v>785.24183333333326</v>
          </cell>
          <cell r="AR122">
            <v>690.9135</v>
          </cell>
          <cell r="AS122">
            <v>785.24183333333326</v>
          </cell>
          <cell r="AT122">
            <v>690.9135</v>
          </cell>
          <cell r="AU122">
            <v>785.24183333333326</v>
          </cell>
          <cell r="AV122">
            <v>690.9135</v>
          </cell>
          <cell r="AW122">
            <v>785.24183333333326</v>
          </cell>
          <cell r="AX122">
            <v>690.9135</v>
          </cell>
          <cell r="AY122">
            <v>785.24183333333326</v>
          </cell>
          <cell r="AZ122">
            <v>690.9135</v>
          </cell>
        </row>
        <row r="123">
          <cell r="D123">
            <v>17798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487.82093499999996</v>
          </cell>
          <cell r="AL123">
            <v>419.52600416666661</v>
          </cell>
          <cell r="AM123">
            <v>487.82093499999996</v>
          </cell>
          <cell r="AN123">
            <v>419.52600416666661</v>
          </cell>
          <cell r="AO123">
            <v>487.82093499999996</v>
          </cell>
          <cell r="AP123">
            <v>419.52600416666661</v>
          </cell>
          <cell r="AQ123">
            <v>487.82093499999996</v>
          </cell>
          <cell r="AR123">
            <v>419.52600416666661</v>
          </cell>
          <cell r="AS123">
            <v>487.82093499999996</v>
          </cell>
          <cell r="AT123">
            <v>419.52600416666661</v>
          </cell>
          <cell r="AU123">
            <v>487.82093499999996</v>
          </cell>
          <cell r="AV123">
            <v>419.52600416666661</v>
          </cell>
          <cell r="AW123">
            <v>487.82093499999996</v>
          </cell>
          <cell r="AX123">
            <v>419.52600416666661</v>
          </cell>
          <cell r="AY123">
            <v>487.82093499999996</v>
          </cell>
          <cell r="AZ123">
            <v>419.52600416666661</v>
          </cell>
        </row>
        <row r="124">
          <cell r="D124">
            <v>17036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D125">
            <v>1719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D126">
            <v>1723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1394.5029625</v>
          </cell>
          <cell r="AD126">
            <v>1199.2725475</v>
          </cell>
          <cell r="AE126">
            <v>1394.5029625</v>
          </cell>
          <cell r="AF126">
            <v>1199.2725475</v>
          </cell>
          <cell r="AG126">
            <v>1394.5029625</v>
          </cell>
          <cell r="AH126">
            <v>1199.2725475</v>
          </cell>
          <cell r="AI126">
            <v>1394.5029625</v>
          </cell>
          <cell r="AJ126">
            <v>1199.2725475</v>
          </cell>
          <cell r="AK126">
            <v>1394.5029625</v>
          </cell>
          <cell r="AL126">
            <v>1199.2725475</v>
          </cell>
          <cell r="AM126">
            <v>1394.5029625</v>
          </cell>
          <cell r="AN126">
            <v>1199.2725475</v>
          </cell>
          <cell r="AO126">
            <v>1394.5029625</v>
          </cell>
          <cell r="AP126">
            <v>1199.2725475</v>
          </cell>
          <cell r="AQ126">
            <v>1394.5029625</v>
          </cell>
          <cell r="AR126">
            <v>1199.2725475</v>
          </cell>
          <cell r="AS126">
            <v>1394.5029625</v>
          </cell>
          <cell r="AT126">
            <v>1199.2725475</v>
          </cell>
          <cell r="AU126">
            <v>1394.5029625</v>
          </cell>
          <cell r="AV126">
            <v>1199.2725475</v>
          </cell>
          <cell r="AW126">
            <v>1394.5029625</v>
          </cell>
          <cell r="AX126">
            <v>1199.2725475</v>
          </cell>
          <cell r="AY126">
            <v>1394.5029625</v>
          </cell>
          <cell r="AZ126">
            <v>1199.2725475</v>
          </cell>
        </row>
        <row r="127">
          <cell r="D127">
            <v>1845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1285886.2428716666</v>
          </cell>
          <cell r="AF127">
            <v>728926.84453833336</v>
          </cell>
          <cell r="AG127">
            <v>13179.020711666666</v>
          </cell>
          <cell r="AH127">
            <v>9051.4823783333322</v>
          </cell>
          <cell r="AI127">
            <v>13179.020711666666</v>
          </cell>
          <cell r="AJ127">
            <v>9051.4823783333322</v>
          </cell>
          <cell r="AK127">
            <v>13179.020711666666</v>
          </cell>
          <cell r="AL127">
            <v>9051.4823783333322</v>
          </cell>
          <cell r="AM127">
            <v>13179.020711666666</v>
          </cell>
          <cell r="AN127">
            <v>9051.4823783333322</v>
          </cell>
          <cell r="AO127">
            <v>13179.020711666666</v>
          </cell>
          <cell r="AP127">
            <v>9051.4823783333322</v>
          </cell>
          <cell r="AQ127">
            <v>13179.020711666666</v>
          </cell>
          <cell r="AR127">
            <v>9051.4823783333322</v>
          </cell>
          <cell r="AS127">
            <v>13179.020711666666</v>
          </cell>
          <cell r="AT127">
            <v>9051.4823783333322</v>
          </cell>
          <cell r="AU127">
            <v>13179.020711666666</v>
          </cell>
          <cell r="AV127">
            <v>9051.4823783333322</v>
          </cell>
          <cell r="AW127">
            <v>13179.020711666666</v>
          </cell>
          <cell r="AX127">
            <v>9051.4823783333322</v>
          </cell>
          <cell r="AY127">
            <v>13179.020711666666</v>
          </cell>
          <cell r="AZ127">
            <v>9051.4823783333322</v>
          </cell>
        </row>
        <row r="128">
          <cell r="D128">
            <v>1734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7265.3061224999992</v>
          </cell>
          <cell r="AF128">
            <v>6248.1632649999992</v>
          </cell>
          <cell r="AG128">
            <v>7265.3061224999992</v>
          </cell>
          <cell r="AH128">
            <v>6248.1632649999992</v>
          </cell>
          <cell r="AI128">
            <v>7265.3061224999992</v>
          </cell>
          <cell r="AJ128">
            <v>6248.1632649999992</v>
          </cell>
          <cell r="AK128">
            <v>7265.3061224999992</v>
          </cell>
          <cell r="AL128">
            <v>6248.1632649999992</v>
          </cell>
          <cell r="AM128">
            <v>7265.3061224999992</v>
          </cell>
          <cell r="AN128">
            <v>6248.1632649999992</v>
          </cell>
          <cell r="AO128">
            <v>7265.3061224999992</v>
          </cell>
          <cell r="AP128">
            <v>6248.1632649999992</v>
          </cell>
          <cell r="AQ128">
            <v>7265.3061224999992</v>
          </cell>
          <cell r="AR128">
            <v>6248.1632649999992</v>
          </cell>
          <cell r="AS128">
            <v>7265.3061224999992</v>
          </cell>
          <cell r="AT128">
            <v>6248.1632649999992</v>
          </cell>
          <cell r="AU128">
            <v>7265.3061224999992</v>
          </cell>
          <cell r="AV128">
            <v>6248.1632649999992</v>
          </cell>
          <cell r="AW128">
            <v>7265.3061224999992</v>
          </cell>
          <cell r="AX128">
            <v>6248.1632649999992</v>
          </cell>
          <cell r="AY128">
            <v>7265.3061224999992</v>
          </cell>
          <cell r="AZ128">
            <v>6248.1632649999992</v>
          </cell>
        </row>
        <row r="129">
          <cell r="D129">
            <v>17362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195.13934583333332</v>
          </cell>
          <cell r="AF129">
            <v>167.81983750000001</v>
          </cell>
          <cell r="AG129">
            <v>195.13934583333332</v>
          </cell>
          <cell r="AH129">
            <v>167.81983750000001</v>
          </cell>
          <cell r="AI129">
            <v>195.13934583333332</v>
          </cell>
          <cell r="AJ129">
            <v>167.81983750000001</v>
          </cell>
          <cell r="AK129">
            <v>195.13934583333332</v>
          </cell>
          <cell r="AL129">
            <v>167.81983750000001</v>
          </cell>
          <cell r="AM129">
            <v>195.13934583333332</v>
          </cell>
          <cell r="AN129">
            <v>167.81983750000001</v>
          </cell>
          <cell r="AO129">
            <v>195.13934583333332</v>
          </cell>
          <cell r="AP129">
            <v>167.81983750000001</v>
          </cell>
          <cell r="AQ129">
            <v>195.13934583333332</v>
          </cell>
          <cell r="AR129">
            <v>167.81983750000001</v>
          </cell>
          <cell r="AS129">
            <v>195.13934583333332</v>
          </cell>
          <cell r="AT129">
            <v>167.81983750000001</v>
          </cell>
          <cell r="AU129">
            <v>195.13934583333332</v>
          </cell>
          <cell r="AV129">
            <v>167.81983750000001</v>
          </cell>
          <cell r="AW129">
            <v>195.13934583333332</v>
          </cell>
          <cell r="AX129">
            <v>167.81983750000001</v>
          </cell>
          <cell r="AY129">
            <v>195.13934583333332</v>
          </cell>
          <cell r="AZ129">
            <v>167.81983750000001</v>
          </cell>
        </row>
        <row r="130">
          <cell r="D130">
            <v>1822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436539.27582833328</v>
          </cell>
          <cell r="AH130">
            <v>275281.63416166668</v>
          </cell>
          <cell r="AI130">
            <v>5313.7805983333337</v>
          </cell>
          <cell r="AJ130">
            <v>4027.5889316666662</v>
          </cell>
          <cell r="AK130">
            <v>5313.7805983333337</v>
          </cell>
          <cell r="AL130">
            <v>4027.5889316666662</v>
          </cell>
          <cell r="AM130">
            <v>5313.7805983333337</v>
          </cell>
          <cell r="AN130">
            <v>4027.5889316666662</v>
          </cell>
          <cell r="AO130">
            <v>5313.7805983333337</v>
          </cell>
          <cell r="AP130">
            <v>4027.5889316666662</v>
          </cell>
          <cell r="AQ130">
            <v>5313.7805983333337</v>
          </cell>
          <cell r="AR130">
            <v>4027.5889316666662</v>
          </cell>
          <cell r="AS130">
            <v>5313.7805983333337</v>
          </cell>
          <cell r="AT130">
            <v>4027.5889316666662</v>
          </cell>
          <cell r="AU130">
            <v>5313.7805983333337</v>
          </cell>
          <cell r="AV130">
            <v>4027.5889316666662</v>
          </cell>
          <cell r="AW130">
            <v>5313.7805983333337</v>
          </cell>
          <cell r="AX130">
            <v>4027.5889316666662</v>
          </cell>
          <cell r="AY130">
            <v>5313.7805983333337</v>
          </cell>
          <cell r="AZ130">
            <v>4027.5889316666662</v>
          </cell>
        </row>
        <row r="131">
          <cell r="D131">
            <v>18334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371929.03296166658</v>
          </cell>
          <cell r="AH131">
            <v>294682.05796166667</v>
          </cell>
          <cell r="AI131">
            <v>4279.1141816666668</v>
          </cell>
          <cell r="AJ131">
            <v>3727.3391816666663</v>
          </cell>
          <cell r="AK131">
            <v>4279.1141816666668</v>
          </cell>
          <cell r="AL131">
            <v>3727.3391816666663</v>
          </cell>
          <cell r="AM131">
            <v>4279.1141816666668</v>
          </cell>
          <cell r="AN131">
            <v>3727.3391816666663</v>
          </cell>
          <cell r="AO131">
            <v>4279.1141816666668</v>
          </cell>
          <cell r="AP131">
            <v>3727.3391816666663</v>
          </cell>
          <cell r="AQ131">
            <v>4279.1141816666668</v>
          </cell>
          <cell r="AR131">
            <v>3727.3391816666663</v>
          </cell>
          <cell r="AS131">
            <v>4279.1141816666668</v>
          </cell>
          <cell r="AT131">
            <v>3727.3391816666663</v>
          </cell>
          <cell r="AU131">
            <v>4279.1141816666668</v>
          </cell>
          <cell r="AV131">
            <v>3727.3391816666663</v>
          </cell>
          <cell r="AW131">
            <v>4279.1141816666668</v>
          </cell>
          <cell r="AX131">
            <v>3727.3391816666663</v>
          </cell>
          <cell r="AY131">
            <v>4279.1141816666668</v>
          </cell>
          <cell r="AZ131">
            <v>3727.3391816666663</v>
          </cell>
        </row>
        <row r="132">
          <cell r="D132">
            <v>1875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97502.94615500001</v>
          </cell>
          <cell r="AH132">
            <v>197257.42115499999</v>
          </cell>
          <cell r="AI132">
            <v>1869.7567049999998</v>
          </cell>
          <cell r="AJ132">
            <v>1624.2317049999999</v>
          </cell>
          <cell r="AK132">
            <v>1869.7567049999998</v>
          </cell>
          <cell r="AL132">
            <v>1624.2317049999999</v>
          </cell>
          <cell r="AM132">
            <v>1869.7567049999998</v>
          </cell>
          <cell r="AN132">
            <v>1624.2317049999999</v>
          </cell>
          <cell r="AO132">
            <v>1869.7567049999998</v>
          </cell>
          <cell r="AP132">
            <v>1624.2317049999999</v>
          </cell>
          <cell r="AQ132">
            <v>1869.7567049999998</v>
          </cell>
          <cell r="AR132">
            <v>1624.2317049999999</v>
          </cell>
          <cell r="AS132">
            <v>1869.7567049999998</v>
          </cell>
          <cell r="AT132">
            <v>1624.2317049999999</v>
          </cell>
          <cell r="AU132">
            <v>1869.7567049999998</v>
          </cell>
          <cell r="AV132">
            <v>1624.2317049999999</v>
          </cell>
          <cell r="AW132">
            <v>1869.7567049999998</v>
          </cell>
          <cell r="AX132">
            <v>1624.2317049999999</v>
          </cell>
          <cell r="AY132">
            <v>1869.7567049999998</v>
          </cell>
          <cell r="AZ132">
            <v>1624.2317049999999</v>
          </cell>
        </row>
        <row r="133">
          <cell r="D133">
            <v>1748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2150.2084708333332</v>
          </cell>
          <cell r="AH133">
            <v>1849.1792849999999</v>
          </cell>
          <cell r="AI133">
            <v>2150.2084708333332</v>
          </cell>
          <cell r="AJ133">
            <v>1849.1792849999999</v>
          </cell>
          <cell r="AK133">
            <v>2150.2084708333332</v>
          </cell>
          <cell r="AL133">
            <v>1849.1792849999999</v>
          </cell>
          <cell r="AM133">
            <v>2150.2084708333332</v>
          </cell>
          <cell r="AN133">
            <v>1849.1792849999999</v>
          </cell>
          <cell r="AO133">
            <v>2150.2084708333332</v>
          </cell>
          <cell r="AP133">
            <v>1849.1792849999999</v>
          </cell>
          <cell r="AQ133">
            <v>2150.2084708333332</v>
          </cell>
          <cell r="AR133">
            <v>1849.1792849999999</v>
          </cell>
          <cell r="AS133">
            <v>2150.2084708333332</v>
          </cell>
          <cell r="AT133">
            <v>1849.1792849999999</v>
          </cell>
          <cell r="AU133">
            <v>2150.2084708333332</v>
          </cell>
          <cell r="AV133">
            <v>1849.1792849999999</v>
          </cell>
          <cell r="AW133">
            <v>2150.2084708333332</v>
          </cell>
          <cell r="AX133">
            <v>1849.1792849999999</v>
          </cell>
          <cell r="AY133">
            <v>2150.2084708333332</v>
          </cell>
          <cell r="AZ133">
            <v>1849.1792849999999</v>
          </cell>
        </row>
        <row r="134">
          <cell r="D134">
            <v>1750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D135">
            <v>17547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056.9453591666668</v>
          </cell>
          <cell r="AH135">
            <v>908.97300916666677</v>
          </cell>
          <cell r="AI135">
            <v>1056.9453591666668</v>
          </cell>
          <cell r="AJ135">
            <v>908.97300916666677</v>
          </cell>
          <cell r="AK135">
            <v>1056.9453591666668</v>
          </cell>
          <cell r="AL135">
            <v>908.97300916666677</v>
          </cell>
          <cell r="AM135">
            <v>1056.9453591666668</v>
          </cell>
          <cell r="AN135">
            <v>908.97300916666677</v>
          </cell>
          <cell r="AO135">
            <v>1056.9453591666668</v>
          </cell>
          <cell r="AP135">
            <v>908.97300916666677</v>
          </cell>
          <cell r="AQ135">
            <v>1056.9453591666668</v>
          </cell>
          <cell r="AR135">
            <v>908.97300916666677</v>
          </cell>
          <cell r="AS135">
            <v>1056.9453591666668</v>
          </cell>
          <cell r="AT135">
            <v>908.97300916666677</v>
          </cell>
          <cell r="AU135">
            <v>1056.9453591666668</v>
          </cell>
          <cell r="AV135">
            <v>908.97300916666677</v>
          </cell>
          <cell r="AW135">
            <v>1056.9453591666668</v>
          </cell>
          <cell r="AX135">
            <v>908.97300916666677</v>
          </cell>
          <cell r="AY135">
            <v>1056.9453591666668</v>
          </cell>
          <cell r="AZ135">
            <v>908.97300916666677</v>
          </cell>
        </row>
        <row r="136">
          <cell r="D136">
            <v>1541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D137">
            <v>1541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2929.0103141666664</v>
          </cell>
          <cell r="AN137">
            <v>2518.9488699999997</v>
          </cell>
          <cell r="AO137">
            <v>2929.0103141666664</v>
          </cell>
          <cell r="AP137">
            <v>2518.9488699999997</v>
          </cell>
          <cell r="AQ137">
            <v>2929.0103141666664</v>
          </cell>
          <cell r="AR137">
            <v>2518.9488699999997</v>
          </cell>
          <cell r="AS137">
            <v>2929.0103141666664</v>
          </cell>
          <cell r="AT137">
            <v>2518.9488699999997</v>
          </cell>
          <cell r="AU137">
            <v>2929.0103141666664</v>
          </cell>
          <cell r="AV137">
            <v>2518.9488699999997</v>
          </cell>
          <cell r="AW137">
            <v>2929.0103141666664</v>
          </cell>
          <cell r="AX137">
            <v>2518.9488699999997</v>
          </cell>
          <cell r="AY137">
            <v>2929.0103141666664</v>
          </cell>
          <cell r="AZ137">
            <v>2518.9488699999997</v>
          </cell>
        </row>
        <row r="138">
          <cell r="D138">
            <v>15643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3033.0261133333333</v>
          </cell>
          <cell r="AN138">
            <v>2608.4024574999999</v>
          </cell>
          <cell r="AO138">
            <v>3033.0261133333333</v>
          </cell>
          <cell r="AP138">
            <v>2608.4024574999999</v>
          </cell>
          <cell r="AQ138">
            <v>3033.0261133333333</v>
          </cell>
          <cell r="AR138">
            <v>2608.4024574999999</v>
          </cell>
          <cell r="AS138">
            <v>3033.0261133333333</v>
          </cell>
          <cell r="AT138">
            <v>2608.4024574999999</v>
          </cell>
          <cell r="AU138">
            <v>3033.0261133333333</v>
          </cell>
          <cell r="AV138">
            <v>2608.4024574999999</v>
          </cell>
          <cell r="AW138">
            <v>3033.0261133333333</v>
          </cell>
          <cell r="AX138">
            <v>2608.4024574999999</v>
          </cell>
          <cell r="AY138">
            <v>3033.0261133333333</v>
          </cell>
          <cell r="AZ138">
            <v>2608.4024574999999</v>
          </cell>
        </row>
        <row r="139">
          <cell r="D139">
            <v>1570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2641.2113233333334</v>
          </cell>
          <cell r="AN139">
            <v>2271.4417383333334</v>
          </cell>
          <cell r="AO139">
            <v>2641.2113233333334</v>
          </cell>
          <cell r="AP139">
            <v>2271.4417383333334</v>
          </cell>
          <cell r="AQ139">
            <v>2641.2113233333334</v>
          </cell>
          <cell r="AR139">
            <v>2271.4417383333334</v>
          </cell>
          <cell r="AS139">
            <v>2641.2113233333334</v>
          </cell>
          <cell r="AT139">
            <v>2271.4417383333334</v>
          </cell>
          <cell r="AU139">
            <v>2641.2113233333334</v>
          </cell>
          <cell r="AV139">
            <v>2271.4417383333334</v>
          </cell>
          <cell r="AW139">
            <v>2641.2113233333334</v>
          </cell>
          <cell r="AX139">
            <v>2271.4417383333334</v>
          </cell>
          <cell r="AY139">
            <v>2641.2113233333334</v>
          </cell>
          <cell r="AZ139">
            <v>2271.4417383333334</v>
          </cell>
        </row>
        <row r="140">
          <cell r="D140">
            <v>15703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2489.3570333333332</v>
          </cell>
          <cell r="AN140">
            <v>2140.8470483333331</v>
          </cell>
          <cell r="AO140">
            <v>2489.3570333333332</v>
          </cell>
          <cell r="AP140">
            <v>2140.8470483333331</v>
          </cell>
          <cell r="AQ140">
            <v>2489.3570333333332</v>
          </cell>
          <cell r="AR140">
            <v>2140.8470483333331</v>
          </cell>
          <cell r="AS140">
            <v>2489.3570333333332</v>
          </cell>
          <cell r="AT140">
            <v>2140.8470483333331</v>
          </cell>
          <cell r="AU140">
            <v>2489.3570333333332</v>
          </cell>
          <cell r="AV140">
            <v>2140.8470483333331</v>
          </cell>
          <cell r="AW140">
            <v>2489.3570333333332</v>
          </cell>
          <cell r="AX140">
            <v>2140.8470483333331</v>
          </cell>
          <cell r="AY140">
            <v>2489.3570333333332</v>
          </cell>
          <cell r="AZ140">
            <v>2140.8470483333331</v>
          </cell>
        </row>
        <row r="141">
          <cell r="D141">
            <v>15706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815.3390391666667</v>
          </cell>
          <cell r="AN141">
            <v>2421.1915733333335</v>
          </cell>
          <cell r="AO141">
            <v>2815.3390391666667</v>
          </cell>
          <cell r="AP141">
            <v>2421.1915733333335</v>
          </cell>
          <cell r="AQ141">
            <v>2815.3390391666667</v>
          </cell>
          <cell r="AR141">
            <v>2421.1915733333335</v>
          </cell>
          <cell r="AS141">
            <v>2815.3390391666667</v>
          </cell>
          <cell r="AT141">
            <v>2421.1915733333335</v>
          </cell>
          <cell r="AU141">
            <v>2815.3390391666667</v>
          </cell>
          <cell r="AV141">
            <v>2421.1915733333335</v>
          </cell>
          <cell r="AW141">
            <v>2815.3390391666667</v>
          </cell>
          <cell r="AX141">
            <v>2421.1915733333335</v>
          </cell>
          <cell r="AY141">
            <v>2815.3390391666667</v>
          </cell>
          <cell r="AZ141">
            <v>2421.1915733333335</v>
          </cell>
        </row>
        <row r="142">
          <cell r="D142">
            <v>15708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5530.3379416666676</v>
          </cell>
          <cell r="AN142">
            <v>4756.0906300000006</v>
          </cell>
          <cell r="AO142">
            <v>5530.3379416666676</v>
          </cell>
          <cell r="AP142">
            <v>4756.0906300000006</v>
          </cell>
          <cell r="AQ142">
            <v>5530.3379416666676</v>
          </cell>
          <cell r="AR142">
            <v>4756.0906300000006</v>
          </cell>
          <cell r="AS142">
            <v>5530.3379416666676</v>
          </cell>
          <cell r="AT142">
            <v>4756.0906300000006</v>
          </cell>
          <cell r="AU142">
            <v>5530.3379416666676</v>
          </cell>
          <cell r="AV142">
            <v>4756.0906300000006</v>
          </cell>
          <cell r="AW142">
            <v>5530.3379416666676</v>
          </cell>
          <cell r="AX142">
            <v>4756.0906300000006</v>
          </cell>
          <cell r="AY142">
            <v>5530.3379416666676</v>
          </cell>
          <cell r="AZ142">
            <v>4756.0906300000006</v>
          </cell>
        </row>
        <row r="143">
          <cell r="D143">
            <v>157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27.7924074999996</v>
          </cell>
          <cell r="AN143">
            <v>2431.901470833333</v>
          </cell>
          <cell r="AO143">
            <v>2827.7924074999996</v>
          </cell>
          <cell r="AP143">
            <v>2431.901470833333</v>
          </cell>
          <cell r="AQ143">
            <v>2827.7924074999996</v>
          </cell>
          <cell r="AR143">
            <v>2431.901470833333</v>
          </cell>
          <cell r="AS143">
            <v>2827.7924074999996</v>
          </cell>
          <cell r="AT143">
            <v>2431.901470833333</v>
          </cell>
          <cell r="AU143">
            <v>2827.7924074999996</v>
          </cell>
          <cell r="AV143">
            <v>2431.901470833333</v>
          </cell>
          <cell r="AW143">
            <v>2827.7924074999996</v>
          </cell>
          <cell r="AX143">
            <v>2431.901470833333</v>
          </cell>
          <cell r="AY143">
            <v>2827.7924074999996</v>
          </cell>
          <cell r="AZ143">
            <v>2431.901470833333</v>
          </cell>
        </row>
        <row r="144">
          <cell r="D144">
            <v>15716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9248.2993200000001</v>
          </cell>
          <cell r="AN144">
            <v>7953.5374149999998</v>
          </cell>
          <cell r="AO144">
            <v>9248.2993200000001</v>
          </cell>
          <cell r="AP144">
            <v>7953.5374149999998</v>
          </cell>
          <cell r="AQ144">
            <v>9248.2993200000001</v>
          </cell>
          <cell r="AR144">
            <v>7953.5374149999998</v>
          </cell>
          <cell r="AS144">
            <v>9248.2993200000001</v>
          </cell>
          <cell r="AT144">
            <v>7953.5374149999998</v>
          </cell>
          <cell r="AU144">
            <v>9248.2993200000001</v>
          </cell>
          <cell r="AV144">
            <v>7953.5374149999998</v>
          </cell>
          <cell r="AW144">
            <v>9248.2993200000001</v>
          </cell>
          <cell r="AX144">
            <v>7953.5374149999998</v>
          </cell>
          <cell r="AY144">
            <v>9248.2993200000001</v>
          </cell>
          <cell r="AZ144">
            <v>7953.5374149999998</v>
          </cell>
        </row>
        <row r="145">
          <cell r="D145">
            <v>15847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50669.025675000004</v>
          </cell>
          <cell r="AN145">
            <v>43575.362080833336</v>
          </cell>
          <cell r="AO145">
            <v>50669.025675000004</v>
          </cell>
          <cell r="AP145">
            <v>43575.362080833336</v>
          </cell>
          <cell r="AQ145">
            <v>50669.025675000004</v>
          </cell>
          <cell r="AR145">
            <v>43575.362080833336</v>
          </cell>
          <cell r="AS145">
            <v>50669.025675000004</v>
          </cell>
          <cell r="AT145">
            <v>43575.362080833336</v>
          </cell>
          <cell r="AU145">
            <v>50669.025675000004</v>
          </cell>
          <cell r="AV145">
            <v>43575.362080833336</v>
          </cell>
          <cell r="AW145">
            <v>50669.025675000004</v>
          </cell>
          <cell r="AX145">
            <v>43575.362080833336</v>
          </cell>
          <cell r="AY145">
            <v>50669.025675000004</v>
          </cell>
          <cell r="AZ145">
            <v>43575.362080833336</v>
          </cell>
        </row>
        <row r="146">
          <cell r="D146">
            <v>16192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1920.0680275000002</v>
          </cell>
          <cell r="AN146">
            <v>1651.2585033333335</v>
          </cell>
          <cell r="AO146">
            <v>1920.0680275000002</v>
          </cell>
          <cell r="AP146">
            <v>1651.2585033333335</v>
          </cell>
          <cell r="AQ146">
            <v>1920.0680275000002</v>
          </cell>
          <cell r="AR146">
            <v>1651.2585033333335</v>
          </cell>
          <cell r="AS146">
            <v>1920.0680275000002</v>
          </cell>
          <cell r="AT146">
            <v>1651.2585033333335</v>
          </cell>
          <cell r="AU146">
            <v>1920.0680275000002</v>
          </cell>
          <cell r="AV146">
            <v>1651.2585033333335</v>
          </cell>
          <cell r="AW146">
            <v>1920.0680275000002</v>
          </cell>
          <cell r="AX146">
            <v>1651.2585033333335</v>
          </cell>
          <cell r="AY146">
            <v>1920.0680275000002</v>
          </cell>
          <cell r="AZ146">
            <v>1651.2585033333335</v>
          </cell>
        </row>
        <row r="147">
          <cell r="D147">
            <v>16218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D148">
            <v>16438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325.21395666666666</v>
          </cell>
          <cell r="AN148">
            <v>279.68400250000002</v>
          </cell>
          <cell r="AO148">
            <v>325.21395666666666</v>
          </cell>
          <cell r="AP148">
            <v>279.68400250000002</v>
          </cell>
          <cell r="AQ148">
            <v>325.21395666666666</v>
          </cell>
          <cell r="AR148">
            <v>279.68400250000002</v>
          </cell>
          <cell r="AS148">
            <v>325.21395666666666</v>
          </cell>
          <cell r="AT148">
            <v>279.68400250000002</v>
          </cell>
          <cell r="AU148">
            <v>325.21395666666666</v>
          </cell>
          <cell r="AV148">
            <v>279.68400250000002</v>
          </cell>
          <cell r="AW148">
            <v>325.21395666666666</v>
          </cell>
          <cell r="AX148">
            <v>279.68400250000002</v>
          </cell>
          <cell r="AY148">
            <v>325.21395666666666</v>
          </cell>
          <cell r="AZ148">
            <v>279.68400250000002</v>
          </cell>
        </row>
        <row r="149">
          <cell r="D149">
            <v>1661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528.47267916666669</v>
          </cell>
          <cell r="AN149">
            <v>454.48650416666669</v>
          </cell>
          <cell r="AO149">
            <v>528.47267916666669</v>
          </cell>
          <cell r="AP149">
            <v>454.48650416666669</v>
          </cell>
          <cell r="AQ149">
            <v>528.47267916666669</v>
          </cell>
          <cell r="AR149">
            <v>454.48650416666669</v>
          </cell>
          <cell r="AS149">
            <v>528.47267916666669</v>
          </cell>
          <cell r="AT149">
            <v>454.48650416666669</v>
          </cell>
          <cell r="AU149">
            <v>528.47267916666669</v>
          </cell>
          <cell r="AV149">
            <v>454.48650416666669</v>
          </cell>
          <cell r="AW149">
            <v>528.47267916666669</v>
          </cell>
          <cell r="AX149">
            <v>454.48650416666669</v>
          </cell>
          <cell r="AY149">
            <v>528.47267916666669</v>
          </cell>
          <cell r="AZ149">
            <v>454.48650416666669</v>
          </cell>
        </row>
        <row r="150">
          <cell r="D150">
            <v>16622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2642.3633966666666</v>
          </cell>
          <cell r="AN150">
            <v>2272.4325208333335</v>
          </cell>
          <cell r="AO150">
            <v>2642.3633966666666</v>
          </cell>
          <cell r="AP150">
            <v>2272.4325208333335</v>
          </cell>
          <cell r="AQ150">
            <v>2642.3633966666666</v>
          </cell>
          <cell r="AR150">
            <v>2272.4325208333335</v>
          </cell>
          <cell r="AS150">
            <v>2642.3633966666666</v>
          </cell>
          <cell r="AT150">
            <v>2272.4325208333335</v>
          </cell>
          <cell r="AU150">
            <v>2642.3633966666666</v>
          </cell>
          <cell r="AV150">
            <v>2272.4325208333335</v>
          </cell>
          <cell r="AW150">
            <v>2642.3633966666666</v>
          </cell>
          <cell r="AX150">
            <v>2272.4325208333335</v>
          </cell>
          <cell r="AY150">
            <v>2642.3633966666666</v>
          </cell>
          <cell r="AZ150">
            <v>2272.4325208333335</v>
          </cell>
        </row>
        <row r="151">
          <cell r="D151">
            <v>16917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195.13934583333332</v>
          </cell>
          <cell r="AN151">
            <v>167.81983750000001</v>
          </cell>
          <cell r="AO151">
            <v>195.13934583333332</v>
          </cell>
          <cell r="AP151">
            <v>167.81983750000001</v>
          </cell>
          <cell r="AQ151">
            <v>195.13934583333332</v>
          </cell>
          <cell r="AR151">
            <v>167.81983750000001</v>
          </cell>
          <cell r="AS151">
            <v>195.13934583333332</v>
          </cell>
          <cell r="AT151">
            <v>167.81983750000001</v>
          </cell>
          <cell r="AU151">
            <v>195.13934583333332</v>
          </cell>
          <cell r="AV151">
            <v>167.81983750000001</v>
          </cell>
          <cell r="AW151">
            <v>195.13934583333332</v>
          </cell>
          <cell r="AX151">
            <v>167.81983750000001</v>
          </cell>
          <cell r="AY151">
            <v>195.13934583333332</v>
          </cell>
          <cell r="AZ151">
            <v>167.81983750000001</v>
          </cell>
        </row>
        <row r="152">
          <cell r="D152">
            <v>1691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95.13934583333332</v>
          </cell>
          <cell r="AN152">
            <v>167.81983750000001</v>
          </cell>
          <cell r="AO152">
            <v>195.13934583333332</v>
          </cell>
          <cell r="AP152">
            <v>167.81983750000001</v>
          </cell>
          <cell r="AQ152">
            <v>195.13934583333332</v>
          </cell>
          <cell r="AR152">
            <v>167.81983750000001</v>
          </cell>
          <cell r="AS152">
            <v>195.13934583333332</v>
          </cell>
          <cell r="AT152">
            <v>167.81983750000001</v>
          </cell>
          <cell r="AU152">
            <v>195.13934583333332</v>
          </cell>
          <cell r="AV152">
            <v>167.81983750000001</v>
          </cell>
          <cell r="AW152">
            <v>195.13934583333332</v>
          </cell>
          <cell r="AX152">
            <v>167.81983750000001</v>
          </cell>
          <cell r="AY152">
            <v>195.13934583333332</v>
          </cell>
          <cell r="AZ152">
            <v>167.81983750000001</v>
          </cell>
        </row>
        <row r="153">
          <cell r="D153">
            <v>1703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14097.926267499999</v>
          </cell>
          <cell r="AN153">
            <v>12124.21659</v>
          </cell>
          <cell r="AO153">
            <v>14097.926267499999</v>
          </cell>
          <cell r="AP153">
            <v>12124.21659</v>
          </cell>
          <cell r="AQ153">
            <v>14097.926267499999</v>
          </cell>
          <cell r="AR153">
            <v>12124.21659</v>
          </cell>
          <cell r="AS153">
            <v>14097.926267499999</v>
          </cell>
          <cell r="AT153">
            <v>12124.21659</v>
          </cell>
          <cell r="AU153">
            <v>14097.926267499999</v>
          </cell>
          <cell r="AV153">
            <v>12124.21659</v>
          </cell>
          <cell r="AW153">
            <v>14097.926267499999</v>
          </cell>
          <cell r="AX153">
            <v>12124.21659</v>
          </cell>
          <cell r="AY153">
            <v>14097.926267499999</v>
          </cell>
          <cell r="AZ153">
            <v>12124.21659</v>
          </cell>
        </row>
        <row r="154">
          <cell r="D154">
            <v>1721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11222.679394166667</v>
          </cell>
          <cell r="AN154">
            <v>9651.5042791666674</v>
          </cell>
          <cell r="AO154">
            <v>11222.679394166667</v>
          </cell>
          <cell r="AP154">
            <v>9651.5042791666674</v>
          </cell>
          <cell r="AQ154">
            <v>11222.679394166667</v>
          </cell>
          <cell r="AR154">
            <v>9651.5042791666674</v>
          </cell>
          <cell r="AS154">
            <v>11222.679394166667</v>
          </cell>
          <cell r="AT154">
            <v>9651.5042791666674</v>
          </cell>
          <cell r="AU154">
            <v>11222.679394166667</v>
          </cell>
          <cell r="AV154">
            <v>9651.5042791666674</v>
          </cell>
          <cell r="AW154">
            <v>11222.679394166667</v>
          </cell>
          <cell r="AX154">
            <v>9651.5042791666674</v>
          </cell>
          <cell r="AY154">
            <v>11222.679394166667</v>
          </cell>
          <cell r="AZ154">
            <v>9651.5042791666674</v>
          </cell>
        </row>
        <row r="155">
          <cell r="D155">
            <v>1724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4340.5200791666666</v>
          </cell>
          <cell r="AN155">
            <v>3732.8472683333334</v>
          </cell>
          <cell r="AO155">
            <v>4340.5200791666666</v>
          </cell>
          <cell r="AP155">
            <v>3732.8472683333334</v>
          </cell>
          <cell r="AQ155">
            <v>4340.5200791666666</v>
          </cell>
          <cell r="AR155">
            <v>3732.8472683333334</v>
          </cell>
          <cell r="AS155">
            <v>4340.5200791666666</v>
          </cell>
          <cell r="AT155">
            <v>3732.8472683333334</v>
          </cell>
          <cell r="AU155">
            <v>4340.5200791666666</v>
          </cell>
          <cell r="AV155">
            <v>3732.8472683333334</v>
          </cell>
          <cell r="AW155">
            <v>4340.5200791666666</v>
          </cell>
          <cell r="AX155">
            <v>3732.8472683333334</v>
          </cell>
          <cell r="AY155">
            <v>4340.5200791666666</v>
          </cell>
          <cell r="AZ155">
            <v>3732.8472683333334</v>
          </cell>
        </row>
        <row r="156">
          <cell r="D156">
            <v>17383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6875.0274299999992</v>
          </cell>
          <cell r="AN156">
            <v>5912.5235899999989</v>
          </cell>
          <cell r="AO156">
            <v>6875.0274299999992</v>
          </cell>
          <cell r="AP156">
            <v>5912.5235899999989</v>
          </cell>
          <cell r="AQ156">
            <v>6875.0274299999992</v>
          </cell>
          <cell r="AR156">
            <v>5912.5235899999989</v>
          </cell>
          <cell r="AS156">
            <v>6875.0274299999992</v>
          </cell>
          <cell r="AT156">
            <v>5912.5235899999989</v>
          </cell>
          <cell r="AU156">
            <v>6875.0274299999992</v>
          </cell>
          <cell r="AV156">
            <v>5912.5235899999989</v>
          </cell>
          <cell r="AW156">
            <v>6875.0274299999992</v>
          </cell>
          <cell r="AX156">
            <v>5912.5235899999989</v>
          </cell>
          <cell r="AY156">
            <v>6875.0274299999992</v>
          </cell>
          <cell r="AZ156">
            <v>5912.5235899999989</v>
          </cell>
        </row>
        <row r="157">
          <cell r="D157">
            <v>17623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195.13934583333332</v>
          </cell>
          <cell r="AN157">
            <v>167.81983750000001</v>
          </cell>
          <cell r="AO157">
            <v>195.13934583333332</v>
          </cell>
          <cell r="AP157">
            <v>167.81983750000001</v>
          </cell>
          <cell r="AQ157">
            <v>195.13934583333332</v>
          </cell>
          <cell r="AR157">
            <v>167.81983750000001</v>
          </cell>
          <cell r="AS157">
            <v>195.13934583333332</v>
          </cell>
          <cell r="AT157">
            <v>167.81983750000001</v>
          </cell>
          <cell r="AU157">
            <v>195.13934583333332</v>
          </cell>
          <cell r="AV157">
            <v>167.81983750000001</v>
          </cell>
          <cell r="AW157">
            <v>195.13934583333332</v>
          </cell>
          <cell r="AX157">
            <v>167.81983750000001</v>
          </cell>
          <cell r="AY157">
            <v>195.13934583333332</v>
          </cell>
          <cell r="AZ157">
            <v>167.81983750000001</v>
          </cell>
        </row>
        <row r="158">
          <cell r="D158">
            <v>1763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195.13934583333332</v>
          </cell>
          <cell r="AN158">
            <v>167.81983750000001</v>
          </cell>
          <cell r="AO158">
            <v>195.13934583333332</v>
          </cell>
          <cell r="AP158">
            <v>167.81983750000001</v>
          </cell>
          <cell r="AQ158">
            <v>195.13934583333332</v>
          </cell>
          <cell r="AR158">
            <v>167.81983750000001</v>
          </cell>
          <cell r="AS158">
            <v>195.13934583333332</v>
          </cell>
          <cell r="AT158">
            <v>167.81983750000001</v>
          </cell>
          <cell r="AU158">
            <v>195.13934583333332</v>
          </cell>
          <cell r="AV158">
            <v>167.81983750000001</v>
          </cell>
          <cell r="AW158">
            <v>195.13934583333332</v>
          </cell>
          <cell r="AX158">
            <v>167.81983750000001</v>
          </cell>
          <cell r="AY158">
            <v>195.13934583333332</v>
          </cell>
          <cell r="AZ158">
            <v>167.81983750000001</v>
          </cell>
        </row>
        <row r="159">
          <cell r="D159">
            <v>1769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2.60697833333333</v>
          </cell>
          <cell r="AN159">
            <v>139.84200166666668</v>
          </cell>
          <cell r="AO159">
            <v>162.60697833333333</v>
          </cell>
          <cell r="AP159">
            <v>139.84200166666668</v>
          </cell>
          <cell r="AQ159">
            <v>162.60697833333333</v>
          </cell>
          <cell r="AR159">
            <v>139.84200166666668</v>
          </cell>
          <cell r="AS159">
            <v>162.60697833333333</v>
          </cell>
          <cell r="AT159">
            <v>139.84200166666668</v>
          </cell>
          <cell r="AU159">
            <v>162.60697833333333</v>
          </cell>
          <cell r="AV159">
            <v>139.84200166666668</v>
          </cell>
          <cell r="AW159">
            <v>162.60697833333333</v>
          </cell>
          <cell r="AX159">
            <v>139.84200166666668</v>
          </cell>
          <cell r="AY159">
            <v>162.60697833333333</v>
          </cell>
          <cell r="AZ159">
            <v>139.84200166666668</v>
          </cell>
        </row>
        <row r="160">
          <cell r="D160">
            <v>17806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0192.231731666667</v>
          </cell>
          <cell r="AN160">
            <v>8765.3192891666658</v>
          </cell>
          <cell r="AO160">
            <v>10192.231731666667</v>
          </cell>
          <cell r="AP160">
            <v>8765.3192891666658</v>
          </cell>
          <cell r="AQ160">
            <v>10192.231731666667</v>
          </cell>
          <cell r="AR160">
            <v>8765.3192891666658</v>
          </cell>
          <cell r="AS160">
            <v>10192.231731666667</v>
          </cell>
          <cell r="AT160">
            <v>8765.3192891666658</v>
          </cell>
          <cell r="AU160">
            <v>10192.231731666667</v>
          </cell>
          <cell r="AV160">
            <v>8765.3192891666658</v>
          </cell>
          <cell r="AW160">
            <v>10192.231731666667</v>
          </cell>
          <cell r="AX160">
            <v>8765.3192891666658</v>
          </cell>
          <cell r="AY160">
            <v>10192.231731666667</v>
          </cell>
          <cell r="AZ160">
            <v>8765.3192891666658</v>
          </cell>
        </row>
        <row r="161">
          <cell r="D161">
            <v>1780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1138.2488483333334</v>
          </cell>
          <cell r="AN161">
            <v>978.89400916666671</v>
          </cell>
          <cell r="AO161">
            <v>1138.2488483333334</v>
          </cell>
          <cell r="AP161">
            <v>978.89400916666671</v>
          </cell>
          <cell r="AQ161">
            <v>1138.2488483333334</v>
          </cell>
          <cell r="AR161">
            <v>978.89400916666671</v>
          </cell>
          <cell r="AS161">
            <v>1138.2488483333334</v>
          </cell>
          <cell r="AT161">
            <v>978.89400916666671</v>
          </cell>
          <cell r="AU161">
            <v>1138.2488483333334</v>
          </cell>
          <cell r="AV161">
            <v>978.89400916666671</v>
          </cell>
          <cell r="AW161">
            <v>1138.2488483333334</v>
          </cell>
          <cell r="AX161">
            <v>978.89400916666671</v>
          </cell>
          <cell r="AY161">
            <v>1138.2488483333334</v>
          </cell>
          <cell r="AZ161">
            <v>978.89400916666671</v>
          </cell>
        </row>
        <row r="162">
          <cell r="D162">
            <v>17817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234.14527083333334</v>
          </cell>
          <cell r="AN162">
            <v>201.36493250000001</v>
          </cell>
          <cell r="AO162">
            <v>234.14527083333334</v>
          </cell>
          <cell r="AP162">
            <v>201.36493250000001</v>
          </cell>
          <cell r="AQ162">
            <v>234.14527083333334</v>
          </cell>
          <cell r="AR162">
            <v>201.36493250000001</v>
          </cell>
          <cell r="AS162">
            <v>234.14527083333334</v>
          </cell>
          <cell r="AT162">
            <v>201.36493250000001</v>
          </cell>
          <cell r="AU162">
            <v>234.14527083333334</v>
          </cell>
          <cell r="AV162">
            <v>201.36493250000001</v>
          </cell>
          <cell r="AW162">
            <v>234.14527083333334</v>
          </cell>
          <cell r="AX162">
            <v>201.36493250000001</v>
          </cell>
          <cell r="AY162">
            <v>234.14527083333334</v>
          </cell>
          <cell r="AZ162">
            <v>201.36493250000001</v>
          </cell>
        </row>
        <row r="163">
          <cell r="D163">
            <v>17908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56.1443933333333</v>
          </cell>
          <cell r="AN163">
            <v>1510.2841783333333</v>
          </cell>
          <cell r="AO163">
            <v>1756.1443933333333</v>
          </cell>
          <cell r="AP163">
            <v>1510.2841783333333</v>
          </cell>
          <cell r="AQ163">
            <v>1756.1443933333333</v>
          </cell>
          <cell r="AR163">
            <v>1510.2841783333333</v>
          </cell>
          <cell r="AS163">
            <v>1756.1443933333333</v>
          </cell>
          <cell r="AT163">
            <v>1510.2841783333333</v>
          </cell>
          <cell r="AU163">
            <v>1756.1443933333333</v>
          </cell>
          <cell r="AV163">
            <v>1510.2841783333333</v>
          </cell>
          <cell r="AW163">
            <v>1756.1443933333333</v>
          </cell>
          <cell r="AX163">
            <v>1510.2841783333333</v>
          </cell>
          <cell r="AY163">
            <v>1756.1443933333333</v>
          </cell>
          <cell r="AZ163">
            <v>1510.2841783333333</v>
          </cell>
        </row>
        <row r="164">
          <cell r="D164">
            <v>1802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7177.3644941666671</v>
          </cell>
          <cell r="AN164">
            <v>6172.5334650000004</v>
          </cell>
          <cell r="AO164">
            <v>7177.3644941666671</v>
          </cell>
          <cell r="AP164">
            <v>6172.5334650000004</v>
          </cell>
          <cell r="AQ164">
            <v>7177.3644941666671</v>
          </cell>
          <cell r="AR164">
            <v>6172.5334650000004</v>
          </cell>
          <cell r="AS164">
            <v>7177.3644941666671</v>
          </cell>
          <cell r="AT164">
            <v>6172.5334650000004</v>
          </cell>
          <cell r="AU164">
            <v>7177.3644941666671</v>
          </cell>
          <cell r="AV164">
            <v>6172.5334650000004</v>
          </cell>
          <cell r="AW164">
            <v>7177.3644941666671</v>
          </cell>
          <cell r="AX164">
            <v>6172.5334650000004</v>
          </cell>
          <cell r="AY164">
            <v>7177.3644941666671</v>
          </cell>
          <cell r="AZ164">
            <v>6172.5334650000004</v>
          </cell>
        </row>
        <row r="165">
          <cell r="D165">
            <v>1807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819.0147025000001</v>
          </cell>
          <cell r="AN165">
            <v>3284.3526441666668</v>
          </cell>
          <cell r="AO165">
            <v>3819.0147025000001</v>
          </cell>
          <cell r="AP165">
            <v>3284.3526441666668</v>
          </cell>
          <cell r="AQ165">
            <v>3819.0147025000001</v>
          </cell>
          <cell r="AR165">
            <v>3284.3526441666668</v>
          </cell>
          <cell r="AS165">
            <v>3819.0147025000001</v>
          </cell>
          <cell r="AT165">
            <v>3284.3526441666668</v>
          </cell>
          <cell r="AU165">
            <v>3819.0147025000001</v>
          </cell>
          <cell r="AV165">
            <v>3284.3526441666668</v>
          </cell>
          <cell r="AW165">
            <v>3819.0147025000001</v>
          </cell>
          <cell r="AX165">
            <v>3284.3526441666668</v>
          </cell>
          <cell r="AY165">
            <v>3819.0147025000001</v>
          </cell>
          <cell r="AZ165">
            <v>3284.3526441666668</v>
          </cell>
        </row>
        <row r="166">
          <cell r="D166">
            <v>1882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2825.5431208333334</v>
          </cell>
          <cell r="AN166">
            <v>2429.9670841666666</v>
          </cell>
          <cell r="AO166">
            <v>2825.5431208333334</v>
          </cell>
          <cell r="AP166">
            <v>2429.9670841666666</v>
          </cell>
          <cell r="AQ166">
            <v>2825.5431208333334</v>
          </cell>
          <cell r="AR166">
            <v>2429.9670841666666</v>
          </cell>
          <cell r="AS166">
            <v>2825.5431208333334</v>
          </cell>
          <cell r="AT166">
            <v>2429.9670841666666</v>
          </cell>
          <cell r="AU166">
            <v>2825.5431208333334</v>
          </cell>
          <cell r="AV166">
            <v>2429.9670841666666</v>
          </cell>
          <cell r="AW166">
            <v>2825.5431208333334</v>
          </cell>
          <cell r="AX166">
            <v>2429.9670841666666</v>
          </cell>
          <cell r="AY166">
            <v>2825.5431208333334</v>
          </cell>
          <cell r="AZ166">
            <v>2429.9670841666666</v>
          </cell>
        </row>
        <row r="167">
          <cell r="D167">
            <v>1726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1367018.5175408337</v>
          </cell>
          <cell r="AR167">
            <v>988397.71254083328</v>
          </cell>
          <cell r="AS167">
            <v>15294.543770833334</v>
          </cell>
          <cell r="AT167">
            <v>12843.038770833336</v>
          </cell>
          <cell r="AU167">
            <v>15294.543770833334</v>
          </cell>
          <cell r="AV167">
            <v>12843.038770833336</v>
          </cell>
          <cell r="AW167">
            <v>15294.543770833334</v>
          </cell>
          <cell r="AX167">
            <v>12843.038770833336</v>
          </cell>
          <cell r="AY167">
            <v>15294.543770833334</v>
          </cell>
          <cell r="AZ167">
            <v>12843.038770833336</v>
          </cell>
        </row>
        <row r="168">
          <cell r="D168">
            <v>1832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468.29054166666668</v>
          </cell>
          <cell r="AR168">
            <v>402.72986583333335</v>
          </cell>
          <cell r="AS168">
            <v>468.29054166666668</v>
          </cell>
          <cell r="AT168">
            <v>402.72986583333335</v>
          </cell>
          <cell r="AU168">
            <v>468.29054166666668</v>
          </cell>
          <cell r="AV168">
            <v>402.72986583333335</v>
          </cell>
          <cell r="AW168">
            <v>468.29054166666668</v>
          </cell>
          <cell r="AX168">
            <v>402.72986583333335</v>
          </cell>
          <cell r="AY168">
            <v>468.29054166666668</v>
          </cell>
          <cell r="AZ168">
            <v>402.72986583333335</v>
          </cell>
        </row>
        <row r="169">
          <cell r="D169">
            <v>1848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5425.6638141666672</v>
          </cell>
          <cell r="AT169">
            <v>4666.0708800000002</v>
          </cell>
          <cell r="AU169">
            <v>5425.6638141666672</v>
          </cell>
          <cell r="AV169">
            <v>4666.0708800000002</v>
          </cell>
          <cell r="AW169">
            <v>5425.6638141666672</v>
          </cell>
          <cell r="AX169">
            <v>4666.0708800000002</v>
          </cell>
          <cell r="AY169">
            <v>5425.6638141666672</v>
          </cell>
          <cell r="AZ169">
            <v>4666.0708800000002</v>
          </cell>
        </row>
        <row r="170">
          <cell r="D170">
            <v>1853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D171">
            <v>1904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3778301.0743516632</v>
          </cell>
          <cell r="AV171">
            <v>3292590.1901849979</v>
          </cell>
          <cell r="AW171">
            <v>43625.285801666621</v>
          </cell>
          <cell r="AX171">
            <v>33193.181635000001</v>
          </cell>
          <cell r="AY171">
            <v>43625.285801666621</v>
          </cell>
          <cell r="AZ171">
            <v>33193.181635000001</v>
          </cell>
        </row>
        <row r="172">
          <cell r="D172">
            <v>18577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11426.377002499999</v>
          </cell>
          <cell r="AV172">
            <v>9826.6842225</v>
          </cell>
          <cell r="AW172">
            <v>11426.377002499999</v>
          </cell>
          <cell r="AX172">
            <v>9826.6842225</v>
          </cell>
          <cell r="AY172">
            <v>11426.377002499999</v>
          </cell>
          <cell r="AZ172">
            <v>9826.6842225</v>
          </cell>
        </row>
        <row r="173">
          <cell r="D173">
            <v>1764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3700.9545749999997</v>
          </cell>
          <cell r="AH173">
            <v>3182.8209341666666</v>
          </cell>
          <cell r="AI173">
            <v>3700.9545749999997</v>
          </cell>
          <cell r="AJ173">
            <v>3182.8209341666666</v>
          </cell>
          <cell r="AK173">
            <v>3700.9545749999997</v>
          </cell>
          <cell r="AL173">
            <v>3182.8209341666666</v>
          </cell>
          <cell r="AM173">
            <v>3700.9545749999997</v>
          </cell>
          <cell r="AN173">
            <v>3182.8209341666666</v>
          </cell>
          <cell r="AO173">
            <v>3700.9545749999997</v>
          </cell>
          <cell r="AP173">
            <v>3182.8209341666666</v>
          </cell>
          <cell r="AQ173">
            <v>3700.9545749999997</v>
          </cell>
          <cell r="AR173">
            <v>3182.8209341666666</v>
          </cell>
          <cell r="AS173">
            <v>3700.9545749999997</v>
          </cell>
          <cell r="AT173">
            <v>3182.8209341666666</v>
          </cell>
          <cell r="AU173">
            <v>3700.9545749999997</v>
          </cell>
          <cell r="AV173">
            <v>3182.8209341666666</v>
          </cell>
          <cell r="AW173">
            <v>3700.9545749999997</v>
          </cell>
          <cell r="AX173">
            <v>3182.8209341666666</v>
          </cell>
          <cell r="AY173">
            <v>3700.9545749999997</v>
          </cell>
          <cell r="AZ173">
            <v>3182.8209341666666</v>
          </cell>
        </row>
        <row r="174">
          <cell r="D174">
            <v>1903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6089.6873058333331</v>
          </cell>
          <cell r="AD174">
            <v>5991.7873058333334</v>
          </cell>
          <cell r="AE174">
            <v>118.34310583333334</v>
          </cell>
          <cell r="AF174">
            <v>50.443105833333334</v>
          </cell>
          <cell r="AG174">
            <v>118.34310583333334</v>
          </cell>
          <cell r="AH174">
            <v>50.443105833333334</v>
          </cell>
          <cell r="AI174">
            <v>118.34310583333334</v>
          </cell>
          <cell r="AJ174">
            <v>50.443105833333334</v>
          </cell>
          <cell r="AK174">
            <v>118.34310583333334</v>
          </cell>
          <cell r="AL174">
            <v>50.443105833333334</v>
          </cell>
          <cell r="AM174">
            <v>118.34310583333334</v>
          </cell>
          <cell r="AN174">
            <v>50.443105833333334</v>
          </cell>
          <cell r="AO174">
            <v>118.34310583333334</v>
          </cell>
          <cell r="AP174">
            <v>50.443105833333334</v>
          </cell>
          <cell r="AQ174">
            <v>118.34310583333334</v>
          </cell>
          <cell r="AR174">
            <v>50.443105833333334</v>
          </cell>
          <cell r="AS174">
            <v>118.34310583333334</v>
          </cell>
          <cell r="AT174">
            <v>50.443105833333334</v>
          </cell>
          <cell r="AU174">
            <v>118.34310583333334</v>
          </cell>
          <cell r="AV174">
            <v>50.443105833333334</v>
          </cell>
          <cell r="AW174">
            <v>118.34310583333334</v>
          </cell>
          <cell r="AX174">
            <v>50.443105833333334</v>
          </cell>
          <cell r="AY174">
            <v>118.34310583333334</v>
          </cell>
          <cell r="AZ174">
            <v>50.443105833333334</v>
          </cell>
        </row>
        <row r="175">
          <cell r="D175">
            <v>17983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548635.74438999989</v>
          </cell>
          <cell r="AF175">
            <v>463890.30438999995</v>
          </cell>
          <cell r="AG175">
            <v>4500.6867300000004</v>
          </cell>
          <cell r="AH175">
            <v>3049.5867300000009</v>
          </cell>
          <cell r="AI175">
            <v>4289.4167299999999</v>
          </cell>
          <cell r="AJ175">
            <v>2838.3167300000009</v>
          </cell>
          <cell r="AK175">
            <v>5134.4967299999998</v>
          </cell>
          <cell r="AL175">
            <v>3683.3967300000008</v>
          </cell>
          <cell r="AM175">
            <v>4833.5967300000002</v>
          </cell>
          <cell r="AN175">
            <v>3382.4967300000008</v>
          </cell>
          <cell r="AO175">
            <v>4289.4167299999999</v>
          </cell>
          <cell r="AP175">
            <v>2838.3167300000009</v>
          </cell>
          <cell r="AQ175">
            <v>4289.4167299999999</v>
          </cell>
          <cell r="AR175">
            <v>2838.3167300000009</v>
          </cell>
          <cell r="AS175">
            <v>4289.4167299999999</v>
          </cell>
          <cell r="AT175">
            <v>2838.3167300000009</v>
          </cell>
          <cell r="AU175">
            <v>4289.4167299999999</v>
          </cell>
          <cell r="AV175">
            <v>2838.3167300000009</v>
          </cell>
          <cell r="AW175">
            <v>4289.4167299999999</v>
          </cell>
          <cell r="AX175">
            <v>2838.3167300000009</v>
          </cell>
          <cell r="AY175">
            <v>4289.4167299999999</v>
          </cell>
          <cell r="AZ175">
            <v>2838.3167300000009</v>
          </cell>
        </row>
        <row r="176">
          <cell r="D176">
            <v>179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123485.93407749999</v>
          </cell>
          <cell r="AF176">
            <v>123020.43407749999</v>
          </cell>
          <cell r="AG176">
            <v>1951.4540775</v>
          </cell>
          <cell r="AH176">
            <v>1557.7040775</v>
          </cell>
          <cell r="AI176">
            <v>1951.4540775</v>
          </cell>
          <cell r="AJ176">
            <v>1557.7040775</v>
          </cell>
          <cell r="AK176">
            <v>1951.4540775</v>
          </cell>
          <cell r="AL176">
            <v>1557.7040775</v>
          </cell>
          <cell r="AM176">
            <v>1951.4540775</v>
          </cell>
          <cell r="AN176">
            <v>1557.7040775</v>
          </cell>
          <cell r="AO176">
            <v>1951.4540775</v>
          </cell>
          <cell r="AP176">
            <v>1557.7040775</v>
          </cell>
          <cell r="AQ176">
            <v>1951.4540775</v>
          </cell>
          <cell r="AR176">
            <v>1557.7040775</v>
          </cell>
          <cell r="AS176">
            <v>1951.4540775</v>
          </cell>
          <cell r="AT176">
            <v>1557.7040775</v>
          </cell>
          <cell r="AU176">
            <v>1951.4540775</v>
          </cell>
          <cell r="AV176">
            <v>1557.7040775</v>
          </cell>
          <cell r="AW176">
            <v>1951.4540775</v>
          </cell>
          <cell r="AX176">
            <v>1557.7040775</v>
          </cell>
          <cell r="AY176">
            <v>1951.4540775</v>
          </cell>
          <cell r="AZ176">
            <v>1557.7040775</v>
          </cell>
        </row>
        <row r="177">
          <cell r="D177">
            <v>1798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504139.74731000006</v>
          </cell>
          <cell r="AF177">
            <v>313942.6739766667</v>
          </cell>
          <cell r="AG177">
            <v>7484.5958300000002</v>
          </cell>
          <cell r="AH177">
            <v>4486.332496666666</v>
          </cell>
          <cell r="AI177">
            <v>6657.7858300000007</v>
          </cell>
          <cell r="AJ177">
            <v>3659.5224966666656</v>
          </cell>
          <cell r="AK177">
            <v>8914.0358300000007</v>
          </cell>
          <cell r="AL177">
            <v>5915.7724966666665</v>
          </cell>
          <cell r="AM177">
            <v>7855.6958300000006</v>
          </cell>
          <cell r="AN177">
            <v>4857.4324966666663</v>
          </cell>
          <cell r="AO177">
            <v>6657.7858300000007</v>
          </cell>
          <cell r="AP177">
            <v>3659.5224966666656</v>
          </cell>
          <cell r="AQ177">
            <v>6657.7858300000007</v>
          </cell>
          <cell r="AR177">
            <v>3659.5224966666656</v>
          </cell>
          <cell r="AS177">
            <v>6657.7858300000007</v>
          </cell>
          <cell r="AT177">
            <v>3659.5224966666656</v>
          </cell>
          <cell r="AU177">
            <v>6657.7858300000007</v>
          </cell>
          <cell r="AV177">
            <v>3659.5224966666656</v>
          </cell>
          <cell r="AW177">
            <v>6657.7858300000007</v>
          </cell>
          <cell r="AX177">
            <v>3659.5224966666656</v>
          </cell>
          <cell r="AY177">
            <v>6657.7858300000007</v>
          </cell>
          <cell r="AZ177">
            <v>3659.5224966666656</v>
          </cell>
        </row>
        <row r="178">
          <cell r="D178">
            <v>18718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120370.37115249998</v>
          </cell>
          <cell r="AF178">
            <v>64247.396152500005</v>
          </cell>
          <cell r="AG178">
            <v>958.28393249999999</v>
          </cell>
          <cell r="AH178">
            <v>659.18893249999996</v>
          </cell>
          <cell r="AI178">
            <v>958.28393249999999</v>
          </cell>
          <cell r="AJ178">
            <v>659.18893249999996</v>
          </cell>
          <cell r="AK178">
            <v>958.28393249999999</v>
          </cell>
          <cell r="AL178">
            <v>659.18893249999996</v>
          </cell>
          <cell r="AM178">
            <v>958.28393249999999</v>
          </cell>
          <cell r="AN178">
            <v>659.18893249999996</v>
          </cell>
          <cell r="AO178">
            <v>958.28393249999999</v>
          </cell>
          <cell r="AP178">
            <v>659.18893249999996</v>
          </cell>
          <cell r="AQ178">
            <v>958.28393249999999</v>
          </cell>
          <cell r="AR178">
            <v>659.18893249999996</v>
          </cell>
          <cell r="AS178">
            <v>958.28393249999999</v>
          </cell>
          <cell r="AT178">
            <v>659.18893249999996</v>
          </cell>
          <cell r="AU178">
            <v>958.28393249999999</v>
          </cell>
          <cell r="AV178">
            <v>659.18893249999996</v>
          </cell>
          <cell r="AW178">
            <v>958.28393249999999</v>
          </cell>
          <cell r="AX178">
            <v>659.18893249999996</v>
          </cell>
          <cell r="AY178">
            <v>958.28393249999999</v>
          </cell>
          <cell r="AZ178">
            <v>659.18893249999996</v>
          </cell>
        </row>
        <row r="179">
          <cell r="D179">
            <v>18388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264635.70223333332</v>
          </cell>
          <cell r="AJ179">
            <v>236278.50889999999</v>
          </cell>
          <cell r="AK179">
            <v>2155.517883333333</v>
          </cell>
          <cell r="AL179">
            <v>1803.9545500000004</v>
          </cell>
          <cell r="AM179">
            <v>2155.517883333333</v>
          </cell>
          <cell r="AN179">
            <v>1803.9545500000004</v>
          </cell>
          <cell r="AO179">
            <v>2155.517883333333</v>
          </cell>
          <cell r="AP179">
            <v>1803.9545500000004</v>
          </cell>
          <cell r="AQ179">
            <v>2155.517883333333</v>
          </cell>
          <cell r="AR179">
            <v>1803.9545500000004</v>
          </cell>
          <cell r="AS179">
            <v>2155.517883333333</v>
          </cell>
          <cell r="AT179">
            <v>1803.9545500000004</v>
          </cell>
          <cell r="AU179">
            <v>2155.517883333333</v>
          </cell>
          <cell r="AV179">
            <v>1803.9545500000004</v>
          </cell>
          <cell r="AW179">
            <v>2155.517883333333</v>
          </cell>
          <cell r="AX179">
            <v>1803.9545500000004</v>
          </cell>
          <cell r="AY179">
            <v>2155.517883333333</v>
          </cell>
          <cell r="AZ179">
            <v>1803.9545500000004</v>
          </cell>
        </row>
        <row r="180">
          <cell r="D180">
            <v>18923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D181">
            <v>1904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868526.04020249983</v>
          </cell>
          <cell r="AL181">
            <v>704055.05186916678</v>
          </cell>
          <cell r="AM181">
            <v>8848.9631324999991</v>
          </cell>
          <cell r="AN181">
            <v>7896.624799166666</v>
          </cell>
          <cell r="AO181">
            <v>8848.9631324999991</v>
          </cell>
          <cell r="AP181">
            <v>7896.624799166666</v>
          </cell>
          <cell r="AQ181">
            <v>8848.9631324999991</v>
          </cell>
          <cell r="AR181">
            <v>7896.624799166666</v>
          </cell>
          <cell r="AS181">
            <v>8848.9631324999991</v>
          </cell>
          <cell r="AT181">
            <v>7896.624799166666</v>
          </cell>
          <cell r="AU181">
            <v>8848.9631324999991</v>
          </cell>
          <cell r="AV181">
            <v>7896.624799166666</v>
          </cell>
          <cell r="AW181">
            <v>8848.9631324999991</v>
          </cell>
          <cell r="AX181">
            <v>7896.624799166666</v>
          </cell>
          <cell r="AY181">
            <v>8848.9631324999991</v>
          </cell>
          <cell r="AZ181">
            <v>7896.624799166666</v>
          </cell>
        </row>
        <row r="182">
          <cell r="D182">
            <v>1758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2025337.451515001</v>
          </cell>
          <cell r="AF182">
            <v>1904391.6548483339</v>
          </cell>
          <cell r="AG182">
            <v>15925.729074999999</v>
          </cell>
          <cell r="AH182">
            <v>14068.862408333327</v>
          </cell>
          <cell r="AI182">
            <v>15031.389074999999</v>
          </cell>
          <cell r="AJ182">
            <v>13174.522408333327</v>
          </cell>
          <cell r="AK182">
            <v>18608.739074999998</v>
          </cell>
          <cell r="AL182">
            <v>16751.872408333325</v>
          </cell>
          <cell r="AM182">
            <v>17334.989074999998</v>
          </cell>
          <cell r="AN182">
            <v>15478.122408333327</v>
          </cell>
          <cell r="AO182">
            <v>15031.389074999999</v>
          </cell>
          <cell r="AP182">
            <v>13174.522408333327</v>
          </cell>
          <cell r="AQ182">
            <v>15031.389074999999</v>
          </cell>
          <cell r="AR182">
            <v>13174.522408333327</v>
          </cell>
          <cell r="AS182">
            <v>15031.389074999999</v>
          </cell>
          <cell r="AT182">
            <v>13174.522408333327</v>
          </cell>
          <cell r="AU182">
            <v>15031.389074999999</v>
          </cell>
          <cell r="AV182">
            <v>13174.522408333327</v>
          </cell>
          <cell r="AW182">
            <v>15031.389074999999</v>
          </cell>
          <cell r="AX182">
            <v>13174.522408333327</v>
          </cell>
          <cell r="AY182">
            <v>15031.389074999999</v>
          </cell>
          <cell r="AZ182">
            <v>13174.522408333327</v>
          </cell>
        </row>
        <row r="183">
          <cell r="D183">
            <v>1557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84736.25</v>
          </cell>
          <cell r="AH183">
            <v>112713.405</v>
          </cell>
          <cell r="AI183">
            <v>2236.25</v>
          </cell>
          <cell r="AJ183">
            <v>1923.175</v>
          </cell>
          <cell r="AK183">
            <v>2236.25</v>
          </cell>
          <cell r="AL183">
            <v>1923.175</v>
          </cell>
          <cell r="AM183">
            <v>2236.25</v>
          </cell>
          <cell r="AN183">
            <v>1923.175</v>
          </cell>
          <cell r="AO183">
            <v>2236.25</v>
          </cell>
          <cell r="AP183">
            <v>1923.175</v>
          </cell>
          <cell r="AQ183">
            <v>2236.25</v>
          </cell>
          <cell r="AR183">
            <v>1923.175</v>
          </cell>
          <cell r="AS183">
            <v>2236.25</v>
          </cell>
          <cell r="AT183">
            <v>1923.175</v>
          </cell>
          <cell r="AU183">
            <v>2236.25</v>
          </cell>
          <cell r="AV183">
            <v>1923.175</v>
          </cell>
          <cell r="AW183">
            <v>2236.25</v>
          </cell>
          <cell r="AX183">
            <v>1923.175</v>
          </cell>
          <cell r="AY183">
            <v>2236.25</v>
          </cell>
          <cell r="AZ183">
            <v>1923.175</v>
          </cell>
        </row>
        <row r="184">
          <cell r="D184">
            <v>18286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187552.91666666666</v>
          </cell>
          <cell r="AH184">
            <v>110570.30833333333</v>
          </cell>
          <cell r="AI184">
            <v>2052.9166666666665</v>
          </cell>
          <cell r="AJ184">
            <v>1765.5083333333334</v>
          </cell>
          <cell r="AK184">
            <v>3561.4866666666667</v>
          </cell>
          <cell r="AL184">
            <v>3274.0783333333334</v>
          </cell>
          <cell r="AM184">
            <v>2441.4866666666667</v>
          </cell>
          <cell r="AN184">
            <v>2154.0783333333334</v>
          </cell>
          <cell r="AO184">
            <v>2052.9166666666665</v>
          </cell>
          <cell r="AP184">
            <v>1765.5083333333334</v>
          </cell>
          <cell r="AQ184">
            <v>2052.9166666666665</v>
          </cell>
          <cell r="AR184">
            <v>1765.5083333333334</v>
          </cell>
          <cell r="AS184">
            <v>2052.9166666666665</v>
          </cell>
          <cell r="AT184">
            <v>1765.5083333333334</v>
          </cell>
          <cell r="AU184">
            <v>2052.9166666666665</v>
          </cell>
          <cell r="AV184">
            <v>1765.5083333333334</v>
          </cell>
          <cell r="AW184">
            <v>2052.9166666666665</v>
          </cell>
          <cell r="AX184">
            <v>1765.5083333333334</v>
          </cell>
          <cell r="AY184">
            <v>2052.9166666666665</v>
          </cell>
          <cell r="AZ184">
            <v>1765.5083333333334</v>
          </cell>
        </row>
        <row r="185">
          <cell r="D185">
            <v>15669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189843.75</v>
          </cell>
          <cell r="AJ185">
            <v>189443.875</v>
          </cell>
          <cell r="AK185">
            <v>2343.75</v>
          </cell>
          <cell r="AL185">
            <v>2015.625</v>
          </cell>
          <cell r="AM185">
            <v>2343.75</v>
          </cell>
          <cell r="AN185">
            <v>2015.625</v>
          </cell>
          <cell r="AO185">
            <v>2343.75</v>
          </cell>
          <cell r="AP185">
            <v>2015.625</v>
          </cell>
          <cell r="AQ185">
            <v>2343.75</v>
          </cell>
          <cell r="AR185">
            <v>2015.625</v>
          </cell>
          <cell r="AS185">
            <v>2343.75</v>
          </cell>
          <cell r="AT185">
            <v>2015.625</v>
          </cell>
          <cell r="AU185">
            <v>2343.75</v>
          </cell>
          <cell r="AV185">
            <v>2015.625</v>
          </cell>
          <cell r="AW185">
            <v>2343.75</v>
          </cell>
          <cell r="AX185">
            <v>2015.625</v>
          </cell>
          <cell r="AY185">
            <v>2343.75</v>
          </cell>
          <cell r="AZ185">
            <v>2015.625</v>
          </cell>
        </row>
        <row r="186">
          <cell r="D186">
            <v>19033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4432.421048333334</v>
          </cell>
          <cell r="AJ186">
            <v>24366.387714999997</v>
          </cell>
          <cell r="AK186">
            <v>210.87104833333333</v>
          </cell>
          <cell r="AL186">
            <v>173.53771499999999</v>
          </cell>
          <cell r="AM186">
            <v>210.87104833333333</v>
          </cell>
          <cell r="AN186">
            <v>173.53771499999999</v>
          </cell>
          <cell r="AO186">
            <v>210.87104833333333</v>
          </cell>
          <cell r="AP186">
            <v>173.53771499999999</v>
          </cell>
          <cell r="AQ186">
            <v>210.87104833333333</v>
          </cell>
          <cell r="AR186">
            <v>173.53771499999999</v>
          </cell>
          <cell r="AS186">
            <v>210.87104833333333</v>
          </cell>
          <cell r="AT186">
            <v>173.53771499999999</v>
          </cell>
          <cell r="AU186">
            <v>210.87104833333333</v>
          </cell>
          <cell r="AV186">
            <v>173.53771499999999</v>
          </cell>
          <cell r="AW186">
            <v>210.87104833333333</v>
          </cell>
          <cell r="AX186">
            <v>173.53771499999999</v>
          </cell>
          <cell r="AY186">
            <v>210.87104833333333</v>
          </cell>
          <cell r="AZ186">
            <v>173.53771499999999</v>
          </cell>
        </row>
        <row r="187">
          <cell r="D187">
            <v>18186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38270.390531666664</v>
          </cell>
          <cell r="AL187">
            <v>38182.890531666664</v>
          </cell>
          <cell r="AM187">
            <v>493.60053166666665</v>
          </cell>
          <cell r="AN187">
            <v>406.10053166666665</v>
          </cell>
          <cell r="AO187">
            <v>493.60053166666665</v>
          </cell>
          <cell r="AP187">
            <v>406.10053166666665</v>
          </cell>
          <cell r="AQ187">
            <v>493.60053166666665</v>
          </cell>
          <cell r="AR187">
            <v>406.10053166666665</v>
          </cell>
          <cell r="AS187">
            <v>493.60053166666665</v>
          </cell>
          <cell r="AT187">
            <v>406.10053166666665</v>
          </cell>
          <cell r="AU187">
            <v>493.60053166666665</v>
          </cell>
          <cell r="AV187">
            <v>406.10053166666665</v>
          </cell>
          <cell r="AW187">
            <v>493.60053166666665</v>
          </cell>
          <cell r="AX187">
            <v>406.10053166666665</v>
          </cell>
          <cell r="AY187">
            <v>493.60053166666665</v>
          </cell>
          <cell r="AZ187">
            <v>406.10053166666665</v>
          </cell>
        </row>
        <row r="188">
          <cell r="D188">
            <v>18018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88593.563710000002</v>
          </cell>
          <cell r="AN188">
            <v>11737.363710000005</v>
          </cell>
          <cell r="AO188">
            <v>499.49421000000001</v>
          </cell>
          <cell r="AP188">
            <v>338.49421000000001</v>
          </cell>
          <cell r="AQ188">
            <v>499.49421000000001</v>
          </cell>
          <cell r="AR188">
            <v>338.49421000000001</v>
          </cell>
          <cell r="AS188">
            <v>499.49421000000001</v>
          </cell>
          <cell r="AT188">
            <v>338.49421000000001</v>
          </cell>
          <cell r="AU188">
            <v>499.49421000000001</v>
          </cell>
          <cell r="AV188">
            <v>338.49421000000001</v>
          </cell>
          <cell r="AW188">
            <v>499.49421000000001</v>
          </cell>
          <cell r="AX188">
            <v>338.49421000000001</v>
          </cell>
          <cell r="AY188">
            <v>499.49421000000001</v>
          </cell>
          <cell r="AZ188">
            <v>338.49421000000001</v>
          </cell>
        </row>
        <row r="189">
          <cell r="D189">
            <v>1813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5409.083333333333</v>
          </cell>
          <cell r="AN189">
            <v>4651.8116666666665</v>
          </cell>
          <cell r="AO189">
            <v>5409.083333333333</v>
          </cell>
          <cell r="AP189">
            <v>4651.8116666666665</v>
          </cell>
          <cell r="AQ189">
            <v>5409.083333333333</v>
          </cell>
          <cell r="AR189">
            <v>4651.8116666666665</v>
          </cell>
          <cell r="AS189">
            <v>5409.083333333333</v>
          </cell>
          <cell r="AT189">
            <v>4651.8116666666665</v>
          </cell>
          <cell r="AU189">
            <v>5409.083333333333</v>
          </cell>
          <cell r="AV189">
            <v>4651.8116666666665</v>
          </cell>
          <cell r="AW189">
            <v>5409.083333333333</v>
          </cell>
          <cell r="AX189">
            <v>4651.8116666666665</v>
          </cell>
          <cell r="AY189">
            <v>5409.083333333333</v>
          </cell>
          <cell r="AZ189">
            <v>4651.8116666666665</v>
          </cell>
        </row>
        <row r="190">
          <cell r="D190">
            <v>1817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63651.013731666666</v>
          </cell>
          <cell r="AP190">
            <v>6237.3587316666708</v>
          </cell>
          <cell r="AQ190">
            <v>391.99875166666669</v>
          </cell>
          <cell r="AR190">
            <v>252.87375166666669</v>
          </cell>
          <cell r="AS190">
            <v>391.99875166666669</v>
          </cell>
          <cell r="AT190">
            <v>252.87375166666669</v>
          </cell>
          <cell r="AU190">
            <v>391.99875166666669</v>
          </cell>
          <cell r="AV190">
            <v>252.87375166666669</v>
          </cell>
          <cell r="AW190">
            <v>391.99875166666669</v>
          </cell>
          <cell r="AX190">
            <v>252.87375166666669</v>
          </cell>
          <cell r="AY190">
            <v>391.99875166666669</v>
          </cell>
          <cell r="AZ190">
            <v>252.87375166666669</v>
          </cell>
        </row>
        <row r="191">
          <cell r="D191">
            <v>1822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1280.0833333333333</v>
          </cell>
          <cell r="AR191">
            <v>1100.8716666666667</v>
          </cell>
          <cell r="AS191">
            <v>1280.0833333333333</v>
          </cell>
          <cell r="AT191">
            <v>1100.8716666666667</v>
          </cell>
          <cell r="AU191">
            <v>1280.0833333333333</v>
          </cell>
          <cell r="AV191">
            <v>1100.8716666666667</v>
          </cell>
          <cell r="AW191">
            <v>1280.0833333333333</v>
          </cell>
          <cell r="AX191">
            <v>1100.8716666666667</v>
          </cell>
          <cell r="AY191">
            <v>1280.0833333333333</v>
          </cell>
          <cell r="AZ191">
            <v>1100.8716666666667</v>
          </cell>
        </row>
        <row r="192">
          <cell r="D192">
            <v>18479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D193">
            <v>1853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375</v>
          </cell>
          <cell r="AT193">
            <v>322.5</v>
          </cell>
          <cell r="AU193">
            <v>375</v>
          </cell>
          <cell r="AV193">
            <v>322.5</v>
          </cell>
          <cell r="AW193">
            <v>375</v>
          </cell>
          <cell r="AX193">
            <v>322.5</v>
          </cell>
          <cell r="AY193">
            <v>375</v>
          </cell>
          <cell r="AZ193">
            <v>322.5</v>
          </cell>
        </row>
        <row r="194">
          <cell r="D194">
            <v>18797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2677.5833333333335</v>
          </cell>
          <cell r="AV194">
            <v>2302.7216666666668</v>
          </cell>
          <cell r="AW194">
            <v>2677.5833333333335</v>
          </cell>
          <cell r="AX194">
            <v>2302.7216666666668</v>
          </cell>
          <cell r="AY194">
            <v>2677.5833333333335</v>
          </cell>
          <cell r="AZ194">
            <v>2302.7216666666668</v>
          </cell>
        </row>
        <row r="195">
          <cell r="D195">
            <v>1816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1713.4628041666667</v>
          </cell>
          <cell r="AL195">
            <v>1473.5780116666667</v>
          </cell>
          <cell r="AM195">
            <v>1713.4628041666667</v>
          </cell>
          <cell r="AN195">
            <v>1473.5780116666667</v>
          </cell>
          <cell r="AO195">
            <v>1713.4628041666667</v>
          </cell>
          <cell r="AP195">
            <v>1473.5780116666667</v>
          </cell>
          <cell r="AQ195">
            <v>1713.4628041666667</v>
          </cell>
          <cell r="AR195">
            <v>1473.5780116666667</v>
          </cell>
          <cell r="AS195">
            <v>1713.4628041666667</v>
          </cell>
          <cell r="AT195">
            <v>1473.5780116666667</v>
          </cell>
          <cell r="AU195">
            <v>1713.4628041666667</v>
          </cell>
          <cell r="AV195">
            <v>1473.5780116666667</v>
          </cell>
          <cell r="AW195">
            <v>1713.4628041666667</v>
          </cell>
          <cell r="AX195">
            <v>1473.5780116666667</v>
          </cell>
          <cell r="AY195">
            <v>1713.4628041666667</v>
          </cell>
          <cell r="AZ195">
            <v>1473.5780116666667</v>
          </cell>
        </row>
        <row r="196">
          <cell r="D196">
            <v>1856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1111.6666666666667</v>
          </cell>
          <cell r="AT196">
            <v>956.03333333333342</v>
          </cell>
          <cell r="AU196">
            <v>1111.6666666666667</v>
          </cell>
          <cell r="AV196">
            <v>956.03333333333342</v>
          </cell>
          <cell r="AW196">
            <v>1111.6666666666667</v>
          </cell>
          <cell r="AX196">
            <v>956.03333333333342</v>
          </cell>
          <cell r="AY196">
            <v>1111.6666666666667</v>
          </cell>
          <cell r="AZ196">
            <v>956.03333333333342</v>
          </cell>
        </row>
        <row r="197">
          <cell r="D197">
            <v>1849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65123.066728333331</v>
          </cell>
          <cell r="AL197">
            <v>64886.126728333336</v>
          </cell>
          <cell r="AM197">
            <v>1849.9747183333334</v>
          </cell>
          <cell r="AN197">
            <v>1684.7747183333336</v>
          </cell>
          <cell r="AO197">
            <v>778.8147183333333</v>
          </cell>
          <cell r="AP197">
            <v>613.61471833333337</v>
          </cell>
          <cell r="AQ197">
            <v>778.8147183333333</v>
          </cell>
          <cell r="AR197">
            <v>613.61471833333337</v>
          </cell>
          <cell r="AS197">
            <v>778.8147183333333</v>
          </cell>
          <cell r="AT197">
            <v>613.61471833333337</v>
          </cell>
          <cell r="AU197">
            <v>778.8147183333333</v>
          </cell>
          <cell r="AV197">
            <v>613.61471833333337</v>
          </cell>
          <cell r="AW197">
            <v>778.8147183333333</v>
          </cell>
          <cell r="AX197">
            <v>613.61471833333337</v>
          </cell>
          <cell r="AY197">
            <v>778.8147183333333</v>
          </cell>
          <cell r="AZ197">
            <v>613.61471833333337</v>
          </cell>
        </row>
        <row r="198">
          <cell r="D198">
            <v>1849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177901.55450083336</v>
          </cell>
          <cell r="AN198">
            <v>177156.5811675</v>
          </cell>
          <cell r="AO198">
            <v>2357.0223408333336</v>
          </cell>
          <cell r="AP198">
            <v>1855.9390074999997</v>
          </cell>
          <cell r="AQ198">
            <v>2357.0223408333336</v>
          </cell>
          <cell r="AR198">
            <v>1855.9390074999997</v>
          </cell>
          <cell r="AS198">
            <v>2357.0223408333336</v>
          </cell>
          <cell r="AT198">
            <v>1855.9390074999997</v>
          </cell>
          <cell r="AU198">
            <v>2357.0223408333336</v>
          </cell>
          <cell r="AV198">
            <v>1855.9390074999997</v>
          </cell>
          <cell r="AW198">
            <v>2357.0223408333336</v>
          </cell>
          <cell r="AX198">
            <v>1855.9390074999997</v>
          </cell>
          <cell r="AY198">
            <v>2357.0223408333336</v>
          </cell>
          <cell r="AZ198">
            <v>1855.9390074999997</v>
          </cell>
        </row>
        <row r="199">
          <cell r="D199">
            <v>1835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100</v>
          </cell>
          <cell r="AR199">
            <v>86</v>
          </cell>
          <cell r="AS199">
            <v>100</v>
          </cell>
          <cell r="AT199">
            <v>86</v>
          </cell>
          <cell r="AU199">
            <v>100</v>
          </cell>
          <cell r="AV199">
            <v>86</v>
          </cell>
          <cell r="AW199">
            <v>100</v>
          </cell>
          <cell r="AX199">
            <v>86</v>
          </cell>
          <cell r="AY199">
            <v>100</v>
          </cell>
          <cell r="AZ199">
            <v>86</v>
          </cell>
        </row>
        <row r="200">
          <cell r="D200">
            <v>18527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6907.833333333333</v>
          </cell>
          <cell r="AR200">
            <v>5940.7366666666667</v>
          </cell>
          <cell r="AS200">
            <v>6907.833333333333</v>
          </cell>
          <cell r="AT200">
            <v>5940.7366666666667</v>
          </cell>
          <cell r="AU200">
            <v>6907.833333333333</v>
          </cell>
          <cell r="AV200">
            <v>5940.7366666666667</v>
          </cell>
          <cell r="AW200">
            <v>6907.833333333333</v>
          </cell>
          <cell r="AX200">
            <v>5940.7366666666667</v>
          </cell>
          <cell r="AY200">
            <v>6907.833333333333</v>
          </cell>
          <cell r="AZ200">
            <v>5940.7366666666667</v>
          </cell>
        </row>
        <row r="201">
          <cell r="D201">
            <v>18613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5577.916666666667</v>
          </cell>
          <cell r="AR201">
            <v>4797.0083333333332</v>
          </cell>
          <cell r="AS201">
            <v>5577.916666666667</v>
          </cell>
          <cell r="AT201">
            <v>4797.0083333333332</v>
          </cell>
          <cell r="AU201">
            <v>5577.916666666667</v>
          </cell>
          <cell r="AV201">
            <v>4797.0083333333332</v>
          </cell>
          <cell r="AW201">
            <v>5577.916666666667</v>
          </cell>
          <cell r="AX201">
            <v>4797.0083333333332</v>
          </cell>
          <cell r="AY201">
            <v>5577.916666666667</v>
          </cell>
          <cell r="AZ201">
            <v>4797.0083333333332</v>
          </cell>
        </row>
        <row r="202">
          <cell r="D202">
            <v>18753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1050</v>
          </cell>
          <cell r="AV202">
            <v>903</v>
          </cell>
          <cell r="AW202">
            <v>1050</v>
          </cell>
          <cell r="AX202">
            <v>903</v>
          </cell>
          <cell r="AY202">
            <v>1050</v>
          </cell>
          <cell r="AZ202">
            <v>903</v>
          </cell>
        </row>
        <row r="203">
          <cell r="D203">
            <v>18702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D204">
            <v>18928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116532.68709750001</v>
          </cell>
          <cell r="AR204">
            <v>116138.93709750001</v>
          </cell>
          <cell r="AS204">
            <v>1674.9570974999999</v>
          </cell>
          <cell r="AT204">
            <v>1281.2070974999999</v>
          </cell>
          <cell r="AU204">
            <v>1674.9570974999999</v>
          </cell>
          <cell r="AV204">
            <v>1281.2070974999999</v>
          </cell>
          <cell r="AW204">
            <v>1674.9570974999999</v>
          </cell>
          <cell r="AX204">
            <v>1281.2070974999999</v>
          </cell>
          <cell r="AY204">
            <v>1674.9570974999999</v>
          </cell>
          <cell r="AZ204">
            <v>1281.2070974999999</v>
          </cell>
        </row>
        <row r="205">
          <cell r="D205">
            <v>187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60758.60853500001</v>
          </cell>
          <cell r="AV205">
            <v>140904.45853500001</v>
          </cell>
          <cell r="AW205">
            <v>1843.777225</v>
          </cell>
          <cell r="AX205">
            <v>1509.1772249999999</v>
          </cell>
          <cell r="AY205">
            <v>1843.777225</v>
          </cell>
          <cell r="AZ205">
            <v>1509.1772249999999</v>
          </cell>
        </row>
        <row r="206">
          <cell r="D206">
            <v>1870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6857.5817424999996</v>
          </cell>
          <cell r="AX206">
            <v>3785.8317424999996</v>
          </cell>
          <cell r="AY206">
            <v>6857.5817424999996</v>
          </cell>
          <cell r="AZ206">
            <v>3785.8317424999996</v>
          </cell>
        </row>
        <row r="207">
          <cell r="D207">
            <v>1804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325725.51790250011</v>
          </cell>
          <cell r="AH207">
            <v>232261.94290250001</v>
          </cell>
          <cell r="AI207">
            <v>3666.1367124999997</v>
          </cell>
          <cell r="AJ207">
            <v>3271.5817125000003</v>
          </cell>
          <cell r="AK207">
            <v>3666.1367124999997</v>
          </cell>
          <cell r="AL207">
            <v>3271.5817125000003</v>
          </cell>
          <cell r="AM207">
            <v>3666.1367124999997</v>
          </cell>
          <cell r="AN207">
            <v>3271.5817125000003</v>
          </cell>
          <cell r="AO207">
            <v>3666.1367124999997</v>
          </cell>
          <cell r="AP207">
            <v>3271.5817125000003</v>
          </cell>
          <cell r="AQ207">
            <v>3666.1367124999997</v>
          </cell>
          <cell r="AR207">
            <v>3271.5817125000003</v>
          </cell>
          <cell r="AS207">
            <v>3666.1367124999997</v>
          </cell>
          <cell r="AT207">
            <v>3271.5817125000003</v>
          </cell>
          <cell r="AU207">
            <v>3666.1367124999997</v>
          </cell>
          <cell r="AV207">
            <v>3271.5817125000003</v>
          </cell>
          <cell r="AW207">
            <v>3666.1367124999997</v>
          </cell>
          <cell r="AX207">
            <v>3271.5817125000003</v>
          </cell>
          <cell r="AY207">
            <v>3666.1367124999997</v>
          </cell>
          <cell r="AZ207">
            <v>3271.5817125000003</v>
          </cell>
        </row>
        <row r="208">
          <cell r="D208">
            <v>1787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184806.91479416669</v>
          </cell>
          <cell r="AD208">
            <v>93172.299794166684</v>
          </cell>
          <cell r="AE208">
            <v>1986.4691941666667</v>
          </cell>
          <cell r="AF208">
            <v>1482.2941941666666</v>
          </cell>
          <cell r="AG208">
            <v>1986.4691941666667</v>
          </cell>
          <cell r="AH208">
            <v>1482.2941941666666</v>
          </cell>
          <cell r="AI208">
            <v>1986.4691941666667</v>
          </cell>
          <cell r="AJ208">
            <v>1482.2941941666666</v>
          </cell>
          <cell r="AK208">
            <v>1986.4691941666667</v>
          </cell>
          <cell r="AL208">
            <v>1482.2941941666666</v>
          </cell>
          <cell r="AM208">
            <v>1986.4691941666667</v>
          </cell>
          <cell r="AN208">
            <v>1482.2941941666666</v>
          </cell>
          <cell r="AO208">
            <v>1986.4691941666667</v>
          </cell>
          <cell r="AP208">
            <v>1482.2941941666666</v>
          </cell>
          <cell r="AQ208">
            <v>1986.4691941666667</v>
          </cell>
          <cell r="AR208">
            <v>1482.2941941666666</v>
          </cell>
          <cell r="AS208">
            <v>1986.4691941666667</v>
          </cell>
          <cell r="AT208">
            <v>1482.2941941666666</v>
          </cell>
          <cell r="AU208">
            <v>1986.4691941666667</v>
          </cell>
          <cell r="AV208">
            <v>1482.2941941666666</v>
          </cell>
          <cell r="AW208">
            <v>1986.4691941666667</v>
          </cell>
          <cell r="AX208">
            <v>1482.2941941666666</v>
          </cell>
          <cell r="AY208">
            <v>1986.4691941666667</v>
          </cell>
          <cell r="AZ208">
            <v>1482.2941941666666</v>
          </cell>
        </row>
        <row r="209">
          <cell r="D209">
            <v>17096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561.00504749999993</v>
          </cell>
          <cell r="AB209">
            <v>482.46434083333327</v>
          </cell>
          <cell r="AC209">
            <v>561.00504749999993</v>
          </cell>
          <cell r="AD209">
            <v>482.46434083333327</v>
          </cell>
          <cell r="AE209">
            <v>561.00504749999993</v>
          </cell>
          <cell r="AF209">
            <v>482.46434083333327</v>
          </cell>
          <cell r="AG209">
            <v>561.00504749999993</v>
          </cell>
          <cell r="AH209">
            <v>482.46434083333327</v>
          </cell>
          <cell r="AI209">
            <v>561.00504749999993</v>
          </cell>
          <cell r="AJ209">
            <v>482.46434083333327</v>
          </cell>
          <cell r="AK209">
            <v>561.00504749999993</v>
          </cell>
          <cell r="AL209">
            <v>482.46434083333327</v>
          </cell>
          <cell r="AM209">
            <v>561.00504749999993</v>
          </cell>
          <cell r="AN209">
            <v>482.46434083333327</v>
          </cell>
          <cell r="AO209">
            <v>561.00504749999993</v>
          </cell>
          <cell r="AP209">
            <v>482.46434083333327</v>
          </cell>
          <cell r="AQ209">
            <v>561.00504749999993</v>
          </cell>
          <cell r="AR209">
            <v>482.46434083333327</v>
          </cell>
          <cell r="AS209">
            <v>561.00504749999993</v>
          </cell>
          <cell r="AT209">
            <v>482.46434083333327</v>
          </cell>
          <cell r="AU209">
            <v>561.00504749999993</v>
          </cell>
          <cell r="AV209">
            <v>482.46434083333327</v>
          </cell>
          <cell r="AW209">
            <v>561.00504749999993</v>
          </cell>
          <cell r="AX209">
            <v>482.46434083333327</v>
          </cell>
          <cell r="AY209">
            <v>0</v>
          </cell>
          <cell r="AZ209">
            <v>0</v>
          </cell>
        </row>
        <row r="210">
          <cell r="D210">
            <v>17148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528.47267916666669</v>
          </cell>
          <cell r="AB210">
            <v>454.48650416666669</v>
          </cell>
          <cell r="AC210">
            <v>528.47267916666669</v>
          </cell>
          <cell r="AD210">
            <v>454.48650416666669</v>
          </cell>
          <cell r="AE210">
            <v>528.47267916666669</v>
          </cell>
          <cell r="AF210">
            <v>454.48650416666669</v>
          </cell>
          <cell r="AG210">
            <v>528.47267916666669</v>
          </cell>
          <cell r="AH210">
            <v>454.48650416666669</v>
          </cell>
          <cell r="AI210">
            <v>528.47267916666669</v>
          </cell>
          <cell r="AJ210">
            <v>454.48650416666669</v>
          </cell>
          <cell r="AK210">
            <v>528.47267916666669</v>
          </cell>
          <cell r="AL210">
            <v>454.48650416666669</v>
          </cell>
          <cell r="AM210">
            <v>528.47267916666669</v>
          </cell>
          <cell r="AN210">
            <v>454.48650416666669</v>
          </cell>
          <cell r="AO210">
            <v>528.47267916666669</v>
          </cell>
          <cell r="AP210">
            <v>454.48650416666669</v>
          </cell>
          <cell r="AQ210">
            <v>528.47267916666669</v>
          </cell>
          <cell r="AR210">
            <v>454.48650416666669</v>
          </cell>
          <cell r="AS210">
            <v>528.47267916666669</v>
          </cell>
          <cell r="AT210">
            <v>454.48650416666669</v>
          </cell>
          <cell r="AU210">
            <v>528.47267916666669</v>
          </cell>
          <cell r="AV210">
            <v>454.48650416666669</v>
          </cell>
          <cell r="AW210">
            <v>528.47267916666669</v>
          </cell>
          <cell r="AX210">
            <v>454.48650416666669</v>
          </cell>
          <cell r="AY210">
            <v>0</v>
          </cell>
          <cell r="AZ210">
            <v>0</v>
          </cell>
        </row>
        <row r="211">
          <cell r="D211">
            <v>17429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1458.4156233333333</v>
          </cell>
          <cell r="AF211">
            <v>842.97207583333318</v>
          </cell>
          <cell r="AG211">
            <v>1458.4156233333333</v>
          </cell>
          <cell r="AH211">
            <v>842.97207583333318</v>
          </cell>
          <cell r="AI211">
            <v>1458.4156233333333</v>
          </cell>
          <cell r="AJ211">
            <v>842.97207583333318</v>
          </cell>
          <cell r="AK211">
            <v>1458.4156233333333</v>
          </cell>
          <cell r="AL211">
            <v>842.97207583333318</v>
          </cell>
          <cell r="AM211">
            <v>1458.4156233333333</v>
          </cell>
          <cell r="AN211">
            <v>842.97207583333318</v>
          </cell>
          <cell r="AO211">
            <v>1458.4156233333333</v>
          </cell>
          <cell r="AP211">
            <v>842.97207583333318</v>
          </cell>
          <cell r="AQ211">
            <v>1458.4156233333333</v>
          </cell>
          <cell r="AR211">
            <v>842.97207583333318</v>
          </cell>
          <cell r="AS211">
            <v>1458.4156233333333</v>
          </cell>
          <cell r="AT211">
            <v>842.97207583333318</v>
          </cell>
          <cell r="AU211">
            <v>1458.4156233333333</v>
          </cell>
          <cell r="AV211">
            <v>842.97207583333318</v>
          </cell>
          <cell r="AW211">
            <v>1458.4156233333333</v>
          </cell>
          <cell r="AX211">
            <v>842.97207583333318</v>
          </cell>
          <cell r="AY211">
            <v>1458.4156233333333</v>
          </cell>
          <cell r="AZ211">
            <v>842.97207583333318</v>
          </cell>
        </row>
        <row r="212">
          <cell r="D212">
            <v>1743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699.4442591666666</v>
          </cell>
          <cell r="AF212">
            <v>409.2666866666666</v>
          </cell>
          <cell r="AG212">
            <v>699.4442591666666</v>
          </cell>
          <cell r="AH212">
            <v>409.2666866666666</v>
          </cell>
          <cell r="AI212">
            <v>699.4442591666666</v>
          </cell>
          <cell r="AJ212">
            <v>409.2666866666666</v>
          </cell>
          <cell r="AK212">
            <v>699.4442591666666</v>
          </cell>
          <cell r="AL212">
            <v>409.2666866666666</v>
          </cell>
          <cell r="AM212">
            <v>699.4442591666666</v>
          </cell>
          <cell r="AN212">
            <v>409.2666866666666</v>
          </cell>
          <cell r="AO212">
            <v>699.4442591666666</v>
          </cell>
          <cell r="AP212">
            <v>409.2666866666666</v>
          </cell>
          <cell r="AQ212">
            <v>699.4442591666666</v>
          </cell>
          <cell r="AR212">
            <v>409.2666866666666</v>
          </cell>
          <cell r="AS212">
            <v>699.4442591666666</v>
          </cell>
          <cell r="AT212">
            <v>409.2666866666666</v>
          </cell>
          <cell r="AU212">
            <v>699.4442591666666</v>
          </cell>
          <cell r="AV212">
            <v>409.2666866666666</v>
          </cell>
          <cell r="AW212">
            <v>699.4442591666666</v>
          </cell>
          <cell r="AX212">
            <v>409.2666866666666</v>
          </cell>
          <cell r="AY212">
            <v>699.4442591666666</v>
          </cell>
          <cell r="AZ212">
            <v>409.2666866666666</v>
          </cell>
        </row>
        <row r="213">
          <cell r="D213">
            <v>1743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2233.3415616666666</v>
          </cell>
          <cell r="AF213">
            <v>1285.8632208333333</v>
          </cell>
          <cell r="AG213">
            <v>2233.3415616666666</v>
          </cell>
          <cell r="AH213">
            <v>1285.8632208333333</v>
          </cell>
          <cell r="AI213">
            <v>2233.3415616666666</v>
          </cell>
          <cell r="AJ213">
            <v>1285.8632208333333</v>
          </cell>
          <cell r="AK213">
            <v>2233.3415616666666</v>
          </cell>
          <cell r="AL213">
            <v>1285.8632208333333</v>
          </cell>
          <cell r="AM213">
            <v>2233.3415616666666</v>
          </cell>
          <cell r="AN213">
            <v>1285.8632208333333</v>
          </cell>
          <cell r="AO213">
            <v>2233.3415616666666</v>
          </cell>
          <cell r="AP213">
            <v>1285.8632208333333</v>
          </cell>
          <cell r="AQ213">
            <v>2233.3415616666666</v>
          </cell>
          <cell r="AR213">
            <v>1285.8632208333333</v>
          </cell>
          <cell r="AS213">
            <v>2233.3415616666666</v>
          </cell>
          <cell r="AT213">
            <v>1285.8632208333333</v>
          </cell>
          <cell r="AU213">
            <v>2233.3415616666666</v>
          </cell>
          <cell r="AV213">
            <v>1285.8632208333333</v>
          </cell>
          <cell r="AW213">
            <v>2233.3415616666666</v>
          </cell>
          <cell r="AX213">
            <v>1285.8632208333333</v>
          </cell>
          <cell r="AY213">
            <v>2233.3415616666666</v>
          </cell>
          <cell r="AZ213">
            <v>1285.8632208333333</v>
          </cell>
        </row>
        <row r="214">
          <cell r="D214">
            <v>1743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178.58130333333335</v>
          </cell>
          <cell r="AF214">
            <v>102.81947500000003</v>
          </cell>
          <cell r="AG214">
            <v>178.58130333333335</v>
          </cell>
          <cell r="AH214">
            <v>102.81947500000003</v>
          </cell>
          <cell r="AI214">
            <v>178.58130333333335</v>
          </cell>
          <cell r="AJ214">
            <v>102.81947500000003</v>
          </cell>
          <cell r="AK214">
            <v>178.58130333333335</v>
          </cell>
          <cell r="AL214">
            <v>102.81947500000003</v>
          </cell>
          <cell r="AM214">
            <v>178.58130333333335</v>
          </cell>
          <cell r="AN214">
            <v>102.81947500000003</v>
          </cell>
          <cell r="AO214">
            <v>178.58130333333335</v>
          </cell>
          <cell r="AP214">
            <v>102.81947500000003</v>
          </cell>
          <cell r="AQ214">
            <v>178.58130333333335</v>
          </cell>
          <cell r="AR214">
            <v>102.81947500000003</v>
          </cell>
          <cell r="AS214">
            <v>178.58130333333335</v>
          </cell>
          <cell r="AT214">
            <v>102.81947500000003</v>
          </cell>
          <cell r="AU214">
            <v>178.58130333333335</v>
          </cell>
          <cell r="AV214">
            <v>102.81947500000003</v>
          </cell>
          <cell r="AW214">
            <v>178.58130333333335</v>
          </cell>
          <cell r="AX214">
            <v>102.81947500000003</v>
          </cell>
          <cell r="AY214">
            <v>178.58130333333335</v>
          </cell>
          <cell r="AZ214">
            <v>102.81947500000003</v>
          </cell>
        </row>
        <row r="215">
          <cell r="D215">
            <v>1743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4494.2132974999995</v>
          </cell>
          <cell r="AF215">
            <v>2468.6766608333337</v>
          </cell>
          <cell r="AG215">
            <v>4494.2132974999995</v>
          </cell>
          <cell r="AH215">
            <v>2468.6766608333337</v>
          </cell>
          <cell r="AI215">
            <v>4494.2132974999995</v>
          </cell>
          <cell r="AJ215">
            <v>2468.6766608333337</v>
          </cell>
          <cell r="AK215">
            <v>4494.2132974999995</v>
          </cell>
          <cell r="AL215">
            <v>2468.6766608333337</v>
          </cell>
          <cell r="AM215">
            <v>4494.2132974999995</v>
          </cell>
          <cell r="AN215">
            <v>2468.6766608333337</v>
          </cell>
          <cell r="AO215">
            <v>4494.2132974999995</v>
          </cell>
          <cell r="AP215">
            <v>2468.6766608333337</v>
          </cell>
          <cell r="AQ215">
            <v>4494.2132974999995</v>
          </cell>
          <cell r="AR215">
            <v>2468.6766608333337</v>
          </cell>
          <cell r="AS215">
            <v>4494.2132974999995</v>
          </cell>
          <cell r="AT215">
            <v>2468.6766608333337</v>
          </cell>
          <cell r="AU215">
            <v>4494.2132974999995</v>
          </cell>
          <cell r="AV215">
            <v>2468.6766608333337</v>
          </cell>
          <cell r="AW215">
            <v>4494.2132974999995</v>
          </cell>
          <cell r="AX215">
            <v>2468.6766608333337</v>
          </cell>
          <cell r="AY215">
            <v>4494.2132974999995</v>
          </cell>
          <cell r="AZ215">
            <v>2468.6766608333337</v>
          </cell>
        </row>
        <row r="216">
          <cell r="D216">
            <v>1743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6554.4387725000006</v>
          </cell>
          <cell r="AF216">
            <v>4351.1988341666665</v>
          </cell>
          <cell r="AG216">
            <v>6554.4387725000006</v>
          </cell>
          <cell r="AH216">
            <v>4351.1988341666665</v>
          </cell>
          <cell r="AI216">
            <v>6554.4387725000006</v>
          </cell>
          <cell r="AJ216">
            <v>4351.1988341666665</v>
          </cell>
          <cell r="AK216">
            <v>6554.4387725000006</v>
          </cell>
          <cell r="AL216">
            <v>4351.1988341666665</v>
          </cell>
          <cell r="AM216">
            <v>6554.4387725000006</v>
          </cell>
          <cell r="AN216">
            <v>4351.1988341666665</v>
          </cell>
          <cell r="AO216">
            <v>6554.4387725000006</v>
          </cell>
          <cell r="AP216">
            <v>4351.1988341666665</v>
          </cell>
          <cell r="AQ216">
            <v>6554.4387725000006</v>
          </cell>
          <cell r="AR216">
            <v>4351.1988341666665</v>
          </cell>
          <cell r="AS216">
            <v>6554.4387725000006</v>
          </cell>
          <cell r="AT216">
            <v>4351.1988341666665</v>
          </cell>
          <cell r="AU216">
            <v>6554.4387725000006</v>
          </cell>
          <cell r="AV216">
            <v>4351.1988341666665</v>
          </cell>
          <cell r="AW216">
            <v>6554.4387725000006</v>
          </cell>
          <cell r="AX216">
            <v>4351.1988341666665</v>
          </cell>
          <cell r="AY216">
            <v>6554.4387725000006</v>
          </cell>
          <cell r="AZ216">
            <v>4351.1988341666665</v>
          </cell>
        </row>
        <row r="217">
          <cell r="D217">
            <v>1743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1422.4270358333331</v>
          </cell>
          <cell r="AF217">
            <v>-20.796620000000136</v>
          </cell>
          <cell r="AG217">
            <v>1422.4270358333331</v>
          </cell>
          <cell r="AH217">
            <v>-20.796620000000136</v>
          </cell>
          <cell r="AI217">
            <v>1422.4270358333331</v>
          </cell>
          <cell r="AJ217">
            <v>-20.796620000000136</v>
          </cell>
          <cell r="AK217">
            <v>1422.4270358333331</v>
          </cell>
          <cell r="AL217">
            <v>-20.796620000000136</v>
          </cell>
          <cell r="AM217">
            <v>1422.4270358333331</v>
          </cell>
          <cell r="AN217">
            <v>-20.796620000000136</v>
          </cell>
          <cell r="AO217">
            <v>1422.4270358333331</v>
          </cell>
          <cell r="AP217">
            <v>-20.796620000000136</v>
          </cell>
          <cell r="AQ217">
            <v>1422.4270358333331</v>
          </cell>
          <cell r="AR217">
            <v>-20.796620000000136</v>
          </cell>
          <cell r="AS217">
            <v>1422.4270358333331</v>
          </cell>
          <cell r="AT217">
            <v>-20.796620000000136</v>
          </cell>
          <cell r="AU217">
            <v>1422.4270358333331</v>
          </cell>
          <cell r="AV217">
            <v>-20.796620000000136</v>
          </cell>
          <cell r="AW217">
            <v>1422.4270358333331</v>
          </cell>
          <cell r="AX217">
            <v>-20.796620000000136</v>
          </cell>
          <cell r="AY217">
            <v>1422.4270358333331</v>
          </cell>
          <cell r="AZ217">
            <v>-20.796620000000136</v>
          </cell>
        </row>
        <row r="218">
          <cell r="D218">
            <v>17436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571.38797499999998</v>
          </cell>
          <cell r="AF218">
            <v>393.82115499999998</v>
          </cell>
          <cell r="AG218">
            <v>571.38797499999998</v>
          </cell>
          <cell r="AH218">
            <v>393.82115499999998</v>
          </cell>
          <cell r="AI218">
            <v>571.38797499999998</v>
          </cell>
          <cell r="AJ218">
            <v>393.82115499999998</v>
          </cell>
          <cell r="AK218">
            <v>571.38797499999998</v>
          </cell>
          <cell r="AL218">
            <v>393.82115499999998</v>
          </cell>
          <cell r="AM218">
            <v>571.38797499999998</v>
          </cell>
          <cell r="AN218">
            <v>393.82115499999998</v>
          </cell>
          <cell r="AO218">
            <v>571.38797499999998</v>
          </cell>
          <cell r="AP218">
            <v>393.82115499999998</v>
          </cell>
          <cell r="AQ218">
            <v>571.38797499999998</v>
          </cell>
          <cell r="AR218">
            <v>393.82115499999998</v>
          </cell>
          <cell r="AS218">
            <v>571.38797499999998</v>
          </cell>
          <cell r="AT218">
            <v>393.82115499999998</v>
          </cell>
          <cell r="AU218">
            <v>571.38797499999998</v>
          </cell>
          <cell r="AV218">
            <v>393.82115499999998</v>
          </cell>
          <cell r="AW218">
            <v>571.38797499999998</v>
          </cell>
          <cell r="AX218">
            <v>393.82115499999998</v>
          </cell>
          <cell r="AY218">
            <v>571.38797499999998</v>
          </cell>
          <cell r="AZ218">
            <v>393.82115499999998</v>
          </cell>
        </row>
        <row r="219">
          <cell r="D219">
            <v>1743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2023.4809074999998</v>
          </cell>
          <cell r="AF219">
            <v>827.86431750000008</v>
          </cell>
          <cell r="AG219">
            <v>2023.4809074999998</v>
          </cell>
          <cell r="AH219">
            <v>827.86431750000008</v>
          </cell>
          <cell r="AI219">
            <v>2023.4809074999998</v>
          </cell>
          <cell r="AJ219">
            <v>827.86431750000008</v>
          </cell>
          <cell r="AK219">
            <v>2023.4809074999998</v>
          </cell>
          <cell r="AL219">
            <v>827.86431750000008</v>
          </cell>
          <cell r="AM219">
            <v>2023.4809074999998</v>
          </cell>
          <cell r="AN219">
            <v>827.86431750000008</v>
          </cell>
          <cell r="AO219">
            <v>2023.4809074999998</v>
          </cell>
          <cell r="AP219">
            <v>827.86431750000008</v>
          </cell>
          <cell r="AQ219">
            <v>2023.4809074999998</v>
          </cell>
          <cell r="AR219">
            <v>827.86431750000008</v>
          </cell>
          <cell r="AS219">
            <v>2023.4809074999998</v>
          </cell>
          <cell r="AT219">
            <v>827.86431750000008</v>
          </cell>
          <cell r="AU219">
            <v>2023.4809074999998</v>
          </cell>
          <cell r="AV219">
            <v>827.86431750000008</v>
          </cell>
          <cell r="AW219">
            <v>2023.4809074999998</v>
          </cell>
          <cell r="AX219">
            <v>827.86431750000008</v>
          </cell>
          <cell r="AY219">
            <v>2023.4809074999998</v>
          </cell>
          <cell r="AZ219">
            <v>827.86431750000008</v>
          </cell>
        </row>
        <row r="220">
          <cell r="D220">
            <v>17438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93.011301666666668</v>
          </cell>
          <cell r="AF220">
            <v>53.552008333333333</v>
          </cell>
          <cell r="AG220">
            <v>93.011301666666668</v>
          </cell>
          <cell r="AH220">
            <v>53.552008333333333</v>
          </cell>
          <cell r="AI220">
            <v>93.011301666666668</v>
          </cell>
          <cell r="AJ220">
            <v>53.552008333333333</v>
          </cell>
          <cell r="AK220">
            <v>93.011301666666668</v>
          </cell>
          <cell r="AL220">
            <v>53.552008333333333</v>
          </cell>
          <cell r="AM220">
            <v>93.011301666666668</v>
          </cell>
          <cell r="AN220">
            <v>53.552008333333333</v>
          </cell>
          <cell r="AO220">
            <v>93.011301666666668</v>
          </cell>
          <cell r="AP220">
            <v>53.552008333333333</v>
          </cell>
          <cell r="AQ220">
            <v>93.011301666666668</v>
          </cell>
          <cell r="AR220">
            <v>53.552008333333333</v>
          </cell>
          <cell r="AS220">
            <v>93.011301666666668</v>
          </cell>
          <cell r="AT220">
            <v>53.552008333333333</v>
          </cell>
          <cell r="AU220">
            <v>93.011301666666668</v>
          </cell>
          <cell r="AV220">
            <v>53.552008333333333</v>
          </cell>
          <cell r="AW220">
            <v>93.011301666666668</v>
          </cell>
          <cell r="AX220">
            <v>53.552008333333333</v>
          </cell>
          <cell r="AY220">
            <v>93.011301666666668</v>
          </cell>
          <cell r="AZ220">
            <v>53.552008333333333</v>
          </cell>
        </row>
        <row r="221">
          <cell r="D221">
            <v>17439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488.30864583333334</v>
          </cell>
          <cell r="AF221">
            <v>281.14735583333334</v>
          </cell>
          <cell r="AG221">
            <v>488.30864583333334</v>
          </cell>
          <cell r="AH221">
            <v>281.14735583333334</v>
          </cell>
          <cell r="AI221">
            <v>488.30864583333334</v>
          </cell>
          <cell r="AJ221">
            <v>281.14735583333334</v>
          </cell>
          <cell r="AK221">
            <v>488.30864583333334</v>
          </cell>
          <cell r="AL221">
            <v>281.14735583333334</v>
          </cell>
          <cell r="AM221">
            <v>488.30864583333334</v>
          </cell>
          <cell r="AN221">
            <v>281.14735583333334</v>
          </cell>
          <cell r="AO221">
            <v>488.30864583333334</v>
          </cell>
          <cell r="AP221">
            <v>281.14735583333334</v>
          </cell>
          <cell r="AQ221">
            <v>488.30864583333334</v>
          </cell>
          <cell r="AR221">
            <v>281.14735583333334</v>
          </cell>
          <cell r="AS221">
            <v>488.30864583333334</v>
          </cell>
          <cell r="AT221">
            <v>281.14735583333334</v>
          </cell>
          <cell r="AU221">
            <v>488.30864583333334</v>
          </cell>
          <cell r="AV221">
            <v>281.14735583333334</v>
          </cell>
          <cell r="AW221">
            <v>488.30864583333334</v>
          </cell>
          <cell r="AX221">
            <v>281.14735583333334</v>
          </cell>
          <cell r="AY221">
            <v>488.30864583333334</v>
          </cell>
          <cell r="AZ221">
            <v>281.14735583333334</v>
          </cell>
        </row>
        <row r="222">
          <cell r="D222">
            <v>1744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39.51667749999999</v>
          </cell>
          <cell r="AF222">
            <v>80.327737499999984</v>
          </cell>
          <cell r="AG222">
            <v>139.51667749999999</v>
          </cell>
          <cell r="AH222">
            <v>80.327737499999984</v>
          </cell>
          <cell r="AI222">
            <v>139.51667749999999</v>
          </cell>
          <cell r="AJ222">
            <v>80.327737499999984</v>
          </cell>
          <cell r="AK222">
            <v>139.51667749999999</v>
          </cell>
          <cell r="AL222">
            <v>80.327737499999984</v>
          </cell>
          <cell r="AM222">
            <v>139.51667749999999</v>
          </cell>
          <cell r="AN222">
            <v>80.327737499999984</v>
          </cell>
          <cell r="AO222">
            <v>139.51667749999999</v>
          </cell>
          <cell r="AP222">
            <v>80.327737499999984</v>
          </cell>
          <cell r="AQ222">
            <v>139.51667749999999</v>
          </cell>
          <cell r="AR222">
            <v>80.327737499999984</v>
          </cell>
          <cell r="AS222">
            <v>139.51667749999999</v>
          </cell>
          <cell r="AT222">
            <v>80.327737499999984</v>
          </cell>
          <cell r="AU222">
            <v>139.51667749999999</v>
          </cell>
          <cell r="AV222">
            <v>80.327737499999984</v>
          </cell>
          <cell r="AW222">
            <v>139.51667749999999</v>
          </cell>
          <cell r="AX222">
            <v>80.327737499999984</v>
          </cell>
          <cell r="AY222">
            <v>139.51667749999999</v>
          </cell>
          <cell r="AZ222">
            <v>80.327737499999984</v>
          </cell>
        </row>
        <row r="223">
          <cell r="D223">
            <v>1899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40062.2719125</v>
          </cell>
          <cell r="AH223">
            <v>39710.359412499995</v>
          </cell>
          <cell r="AI223">
            <v>2254.7119124999999</v>
          </cell>
          <cell r="AJ223">
            <v>1932.7994125000002</v>
          </cell>
          <cell r="AK223">
            <v>2254.7119124999999</v>
          </cell>
          <cell r="AL223">
            <v>1932.7994125000002</v>
          </cell>
          <cell r="AM223">
            <v>2254.7119124999999</v>
          </cell>
          <cell r="AN223">
            <v>1932.7994125000002</v>
          </cell>
          <cell r="AO223">
            <v>2254.7119124999999</v>
          </cell>
          <cell r="AP223">
            <v>1932.7994125000002</v>
          </cell>
          <cell r="AQ223">
            <v>2254.7119124999999</v>
          </cell>
          <cell r="AR223">
            <v>1932.7994125000002</v>
          </cell>
          <cell r="AS223">
            <v>2254.7119124999999</v>
          </cell>
          <cell r="AT223">
            <v>1932.7994125000002</v>
          </cell>
          <cell r="AU223">
            <v>2254.7119124999999</v>
          </cell>
          <cell r="AV223">
            <v>1932.7994125000002</v>
          </cell>
          <cell r="AW223">
            <v>2254.7119124999999</v>
          </cell>
          <cell r="AX223">
            <v>1932.7994125000002</v>
          </cell>
          <cell r="AY223">
            <v>2254.7119124999999</v>
          </cell>
          <cell r="AZ223">
            <v>1932.7994125000002</v>
          </cell>
        </row>
        <row r="224">
          <cell r="D224">
            <v>17532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570</v>
          </cell>
          <cell r="AH224">
            <v>490.2</v>
          </cell>
          <cell r="AI224">
            <v>570</v>
          </cell>
          <cell r="AJ224">
            <v>490.2</v>
          </cell>
          <cell r="AK224">
            <v>570</v>
          </cell>
          <cell r="AL224">
            <v>490.2</v>
          </cell>
          <cell r="AM224">
            <v>570</v>
          </cell>
          <cell r="AN224">
            <v>490.2</v>
          </cell>
          <cell r="AO224">
            <v>570</v>
          </cell>
          <cell r="AP224">
            <v>490.2</v>
          </cell>
          <cell r="AQ224">
            <v>570</v>
          </cell>
          <cell r="AR224">
            <v>490.2</v>
          </cell>
          <cell r="AS224">
            <v>570</v>
          </cell>
          <cell r="AT224">
            <v>490.2</v>
          </cell>
          <cell r="AU224">
            <v>570</v>
          </cell>
          <cell r="AV224">
            <v>490.2</v>
          </cell>
          <cell r="AW224">
            <v>570</v>
          </cell>
          <cell r="AX224">
            <v>490.2</v>
          </cell>
          <cell r="AY224">
            <v>570</v>
          </cell>
          <cell r="AZ224">
            <v>490.2</v>
          </cell>
        </row>
        <row r="225">
          <cell r="D225">
            <v>17543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704.63023916666668</v>
          </cell>
          <cell r="AH225">
            <v>605.98200583333335</v>
          </cell>
          <cell r="AI225">
            <v>704.63023916666668</v>
          </cell>
          <cell r="AJ225">
            <v>605.98200583333335</v>
          </cell>
          <cell r="AK225">
            <v>704.63023916666668</v>
          </cell>
          <cell r="AL225">
            <v>605.98200583333335</v>
          </cell>
          <cell r="AM225">
            <v>704.63023916666668</v>
          </cell>
          <cell r="AN225">
            <v>605.98200583333335</v>
          </cell>
          <cell r="AO225">
            <v>704.63023916666668</v>
          </cell>
          <cell r="AP225">
            <v>605.98200583333335</v>
          </cell>
          <cell r="AQ225">
            <v>704.63023916666668</v>
          </cell>
          <cell r="AR225">
            <v>605.98200583333335</v>
          </cell>
          <cell r="AS225">
            <v>704.63023916666668</v>
          </cell>
          <cell r="AT225">
            <v>605.98200583333335</v>
          </cell>
          <cell r="AU225">
            <v>704.63023916666668</v>
          </cell>
          <cell r="AV225">
            <v>605.98200583333335</v>
          </cell>
          <cell r="AW225">
            <v>704.63023916666668</v>
          </cell>
          <cell r="AX225">
            <v>605.98200583333335</v>
          </cell>
          <cell r="AY225">
            <v>704.63023916666668</v>
          </cell>
          <cell r="AZ225">
            <v>605.98200583333335</v>
          </cell>
        </row>
        <row r="226">
          <cell r="D226">
            <v>1779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7916.7763883333328</v>
          </cell>
          <cell r="AL226">
            <v>6808.4276941666658</v>
          </cell>
          <cell r="AM226">
            <v>7916.7763883333328</v>
          </cell>
          <cell r="AN226">
            <v>6808.4276941666658</v>
          </cell>
          <cell r="AO226">
            <v>7916.7763883333328</v>
          </cell>
          <cell r="AP226">
            <v>6808.4276941666658</v>
          </cell>
          <cell r="AQ226">
            <v>7916.7763883333328</v>
          </cell>
          <cell r="AR226">
            <v>6808.4276941666658</v>
          </cell>
          <cell r="AS226">
            <v>7916.7763883333328</v>
          </cell>
          <cell r="AT226">
            <v>6808.4276941666658</v>
          </cell>
          <cell r="AU226">
            <v>7916.7763883333328</v>
          </cell>
          <cell r="AV226">
            <v>6808.4276941666658</v>
          </cell>
          <cell r="AW226">
            <v>7916.7763883333328</v>
          </cell>
          <cell r="AX226">
            <v>6808.4276941666658</v>
          </cell>
          <cell r="AY226">
            <v>7916.7763883333328</v>
          </cell>
          <cell r="AZ226">
            <v>6808.4276941666658</v>
          </cell>
        </row>
        <row r="227">
          <cell r="D227">
            <v>18066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1092.0561774999999</v>
          </cell>
          <cell r="AN227">
            <v>939.16831249999984</v>
          </cell>
          <cell r="AO227">
            <v>1092.0561774999999</v>
          </cell>
          <cell r="AP227">
            <v>939.16831249999984</v>
          </cell>
          <cell r="AQ227">
            <v>1092.0561774999999</v>
          </cell>
          <cell r="AR227">
            <v>939.16831249999984</v>
          </cell>
          <cell r="AS227">
            <v>1092.0561774999999</v>
          </cell>
          <cell r="AT227">
            <v>939.16831249999984</v>
          </cell>
          <cell r="AU227">
            <v>1092.0561774999999</v>
          </cell>
          <cell r="AV227">
            <v>939.16831249999984</v>
          </cell>
          <cell r="AW227">
            <v>1092.0561774999999</v>
          </cell>
          <cell r="AX227">
            <v>939.16831249999984</v>
          </cell>
          <cell r="AY227">
            <v>1092.0561774999999</v>
          </cell>
          <cell r="AZ227">
            <v>939.16831249999984</v>
          </cell>
        </row>
        <row r="228">
          <cell r="D228">
            <v>18166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310.01755500000002</v>
          </cell>
          <cell r="AN228">
            <v>266.61509750000005</v>
          </cell>
          <cell r="AO228">
            <v>310.01755500000002</v>
          </cell>
          <cell r="AP228">
            <v>266.61509750000005</v>
          </cell>
          <cell r="AQ228">
            <v>310.01755500000002</v>
          </cell>
          <cell r="AR228">
            <v>266.61509750000005</v>
          </cell>
          <cell r="AS228">
            <v>310.01755500000002</v>
          </cell>
          <cell r="AT228">
            <v>266.61509750000005</v>
          </cell>
          <cell r="AU228">
            <v>310.01755500000002</v>
          </cell>
          <cell r="AV228">
            <v>266.61509750000005</v>
          </cell>
          <cell r="AW228">
            <v>310.01755500000002</v>
          </cell>
          <cell r="AX228">
            <v>266.61509750000005</v>
          </cell>
          <cell r="AY228">
            <v>310.01755500000002</v>
          </cell>
          <cell r="AZ228">
            <v>266.61509750000005</v>
          </cell>
        </row>
        <row r="229">
          <cell r="D229">
            <v>18352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2642.3633966666666</v>
          </cell>
          <cell r="AR229">
            <v>2272.4325208333335</v>
          </cell>
          <cell r="AS229">
            <v>2642.3633966666666</v>
          </cell>
          <cell r="AT229">
            <v>2272.4325208333335</v>
          </cell>
          <cell r="AU229">
            <v>2642.3633966666666</v>
          </cell>
          <cell r="AV229">
            <v>2272.4325208333335</v>
          </cell>
          <cell r="AW229">
            <v>2642.3633966666666</v>
          </cell>
          <cell r="AX229">
            <v>2272.4325208333335</v>
          </cell>
          <cell r="AY229">
            <v>2642.3633966666666</v>
          </cell>
          <cell r="AZ229">
            <v>2272.4325208333335</v>
          </cell>
        </row>
        <row r="230">
          <cell r="D230">
            <v>1846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108.33333333333333</v>
          </cell>
          <cell r="AT230">
            <v>93.166666666666657</v>
          </cell>
          <cell r="AU230">
            <v>108.33333333333333</v>
          </cell>
          <cell r="AV230">
            <v>93.166666666666657</v>
          </cell>
          <cell r="AW230">
            <v>108.33333333333333</v>
          </cell>
          <cell r="AX230">
            <v>93.166666666666657</v>
          </cell>
          <cell r="AY230">
            <v>108.33333333333333</v>
          </cell>
          <cell r="AZ230">
            <v>93.166666666666657</v>
          </cell>
        </row>
        <row r="231">
          <cell r="D231">
            <v>18589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450.95457499999998</v>
          </cell>
          <cell r="AT231">
            <v>387.82093416666663</v>
          </cell>
          <cell r="AU231">
            <v>450.95457499999998</v>
          </cell>
          <cell r="AV231">
            <v>387.82093416666663</v>
          </cell>
          <cell r="AW231">
            <v>450.95457499999998</v>
          </cell>
          <cell r="AX231">
            <v>387.82093416666663</v>
          </cell>
          <cell r="AY231">
            <v>450.95457499999998</v>
          </cell>
          <cell r="AZ231">
            <v>387.82093416666663</v>
          </cell>
        </row>
        <row r="232">
          <cell r="D232">
            <v>1859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211.37810000000002</v>
          </cell>
          <cell r="AT232">
            <v>181.78516583333334</v>
          </cell>
          <cell r="AU232">
            <v>211.37810000000002</v>
          </cell>
          <cell r="AV232">
            <v>181.78516583333334</v>
          </cell>
          <cell r="AW232">
            <v>211.37810000000002</v>
          </cell>
          <cell r="AX232">
            <v>181.78516583333334</v>
          </cell>
          <cell r="AY232">
            <v>211.37810000000002</v>
          </cell>
          <cell r="AZ232">
            <v>181.78516583333334</v>
          </cell>
        </row>
        <row r="233">
          <cell r="D233">
            <v>18646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253.67566416666668</v>
          </cell>
          <cell r="AT233">
            <v>218.16107083333335</v>
          </cell>
          <cell r="AU233">
            <v>253.67566416666668</v>
          </cell>
          <cell r="AV233">
            <v>218.16107083333335</v>
          </cell>
          <cell r="AW233">
            <v>253.67566416666668</v>
          </cell>
          <cell r="AX233">
            <v>218.16107083333335</v>
          </cell>
          <cell r="AY233">
            <v>253.67566416666668</v>
          </cell>
          <cell r="AZ233">
            <v>218.16107083333335</v>
          </cell>
        </row>
        <row r="234">
          <cell r="D234">
            <v>1685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249843.72100000005</v>
          </cell>
          <cell r="AF234">
            <v>4700.6093333333311</v>
          </cell>
          <cell r="AG234">
            <v>1490.1162700000002</v>
          </cell>
          <cell r="AH234">
            <v>62.874603333333361</v>
          </cell>
          <cell r="AI234">
            <v>1490.1162700000002</v>
          </cell>
          <cell r="AJ234">
            <v>62.874603333333361</v>
          </cell>
          <cell r="AK234">
            <v>1490.1162700000002</v>
          </cell>
          <cell r="AL234">
            <v>62.874603333333361</v>
          </cell>
          <cell r="AM234">
            <v>1490.1162700000002</v>
          </cell>
          <cell r="AN234">
            <v>62.874603333333361</v>
          </cell>
          <cell r="AO234">
            <v>1490.1162700000002</v>
          </cell>
          <cell r="AP234">
            <v>62.874603333333361</v>
          </cell>
          <cell r="AQ234">
            <v>1490.1162700000002</v>
          </cell>
          <cell r="AR234">
            <v>62.874603333333361</v>
          </cell>
          <cell r="AS234">
            <v>1490.1162700000002</v>
          </cell>
          <cell r="AT234">
            <v>62.874603333333361</v>
          </cell>
          <cell r="AU234">
            <v>1490.1162700000002</v>
          </cell>
          <cell r="AV234">
            <v>62.874603333333361</v>
          </cell>
          <cell r="AW234">
            <v>1490.1162700000002</v>
          </cell>
          <cell r="AX234">
            <v>62.874603333333361</v>
          </cell>
          <cell r="AY234">
            <v>1490.1162700000002</v>
          </cell>
          <cell r="AZ234">
            <v>62.874603333333361</v>
          </cell>
        </row>
        <row r="235">
          <cell r="D235">
            <v>17152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4831.9199966666656</v>
          </cell>
          <cell r="AD235">
            <v>3674.4699966666658</v>
          </cell>
          <cell r="AE235">
            <v>4831.9199966666656</v>
          </cell>
          <cell r="AF235">
            <v>3674.4699966666658</v>
          </cell>
          <cell r="AG235">
            <v>4831.9199966666656</v>
          </cell>
          <cell r="AH235">
            <v>3674.4699966666658</v>
          </cell>
          <cell r="AI235">
            <v>4831.9199966666656</v>
          </cell>
          <cell r="AJ235">
            <v>3674.4699966666658</v>
          </cell>
          <cell r="AK235">
            <v>4831.9199966666656</v>
          </cell>
          <cell r="AL235">
            <v>3674.4699966666658</v>
          </cell>
          <cell r="AM235">
            <v>4831.9199966666656</v>
          </cell>
          <cell r="AN235">
            <v>3674.4699966666658</v>
          </cell>
          <cell r="AO235">
            <v>4831.9199966666656</v>
          </cell>
          <cell r="AP235">
            <v>3674.4699966666658</v>
          </cell>
          <cell r="AQ235">
            <v>4831.9199966666656</v>
          </cell>
          <cell r="AR235">
            <v>3674.4699966666658</v>
          </cell>
          <cell r="AS235">
            <v>4831.9199966666656</v>
          </cell>
          <cell r="AT235">
            <v>3674.4699966666658</v>
          </cell>
          <cell r="AU235">
            <v>4831.9199966666656</v>
          </cell>
          <cell r="AV235">
            <v>3674.4699966666658</v>
          </cell>
          <cell r="AW235">
            <v>4831.9199966666656</v>
          </cell>
          <cell r="AX235">
            <v>3674.4699966666658</v>
          </cell>
          <cell r="AY235">
            <v>4831.9199966666656</v>
          </cell>
          <cell r="AZ235">
            <v>3674.4699966666658</v>
          </cell>
        </row>
        <row r="236">
          <cell r="D236">
            <v>1511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45833.333333333336</v>
          </cell>
          <cell r="AN236">
            <v>39416.666666666672</v>
          </cell>
          <cell r="AO236">
            <v>45833.333333333336</v>
          </cell>
          <cell r="AP236">
            <v>39416.666666666672</v>
          </cell>
          <cell r="AQ236">
            <v>45833.333333333336</v>
          </cell>
          <cell r="AR236">
            <v>39416.666666666672</v>
          </cell>
          <cell r="AS236">
            <v>45833.333333333336</v>
          </cell>
          <cell r="AT236">
            <v>39416.666666666672</v>
          </cell>
          <cell r="AU236">
            <v>45833.333333333336</v>
          </cell>
          <cell r="AV236">
            <v>39416.666666666672</v>
          </cell>
          <cell r="AW236">
            <v>45833.333333333336</v>
          </cell>
          <cell r="AX236">
            <v>39416.666666666672</v>
          </cell>
          <cell r="AY236">
            <v>45833.333333333336</v>
          </cell>
          <cell r="AZ236">
            <v>39416.666666666672</v>
          </cell>
        </row>
        <row r="237">
          <cell r="D237">
            <v>1587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D238">
            <v>170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D239">
            <v>15098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45833.333333333336</v>
          </cell>
          <cell r="AP239">
            <v>39416.666666666672</v>
          </cell>
          <cell r="AQ239">
            <v>45833.333333333336</v>
          </cell>
          <cell r="AR239">
            <v>39416.666666666672</v>
          </cell>
          <cell r="AS239">
            <v>45833.333333333336</v>
          </cell>
          <cell r="AT239">
            <v>39416.666666666672</v>
          </cell>
          <cell r="AU239">
            <v>45833.333333333336</v>
          </cell>
          <cell r="AV239">
            <v>39416.666666666672</v>
          </cell>
          <cell r="AW239">
            <v>45833.333333333336</v>
          </cell>
          <cell r="AX239">
            <v>39416.666666666672</v>
          </cell>
          <cell r="AY239">
            <v>45833.333333333336</v>
          </cell>
          <cell r="AZ239">
            <v>39416.666666666672</v>
          </cell>
        </row>
        <row r="240">
          <cell r="D240">
            <v>1757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315001.34443416668</v>
          </cell>
          <cell r="AF240">
            <v>143145.4977675</v>
          </cell>
          <cell r="AG240">
            <v>3244.4909641666663</v>
          </cell>
          <cell r="AH240">
            <v>1583.2742974999996</v>
          </cell>
          <cell r="AI240">
            <v>3244.4909641666663</v>
          </cell>
          <cell r="AJ240">
            <v>1583.2742974999996</v>
          </cell>
          <cell r="AK240">
            <v>4144.8709641666665</v>
          </cell>
          <cell r="AL240">
            <v>2483.6542974999998</v>
          </cell>
          <cell r="AM240">
            <v>3795.8409641666663</v>
          </cell>
          <cell r="AN240">
            <v>2134.6242974999996</v>
          </cell>
          <cell r="AO240">
            <v>3244.4909641666663</v>
          </cell>
          <cell r="AP240">
            <v>1583.2742974999996</v>
          </cell>
          <cell r="AQ240">
            <v>3244.4909641666663</v>
          </cell>
          <cell r="AR240">
            <v>1583.2742974999996</v>
          </cell>
          <cell r="AS240">
            <v>3244.4909641666663</v>
          </cell>
          <cell r="AT240">
            <v>1583.2742974999996</v>
          </cell>
          <cell r="AU240">
            <v>3244.4909641666663</v>
          </cell>
          <cell r="AV240">
            <v>1583.2742974999996</v>
          </cell>
          <cell r="AW240">
            <v>3244.4909641666663</v>
          </cell>
          <cell r="AX240">
            <v>1583.2742974999996</v>
          </cell>
          <cell r="AY240">
            <v>3244.4909641666663</v>
          </cell>
          <cell r="AZ240">
            <v>1583.2742974999996</v>
          </cell>
        </row>
        <row r="241">
          <cell r="D241">
            <v>15689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12492.416666666666</v>
          </cell>
          <cell r="AX241">
            <v>10743.478333333333</v>
          </cell>
          <cell r="AY241">
            <v>12492.416666666666</v>
          </cell>
          <cell r="AZ241">
            <v>10743.478333333333</v>
          </cell>
        </row>
        <row r="242">
          <cell r="D242">
            <v>1795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D243">
            <v>18302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5125.3565941666666</v>
          </cell>
          <cell r="AL243">
            <v>4407.8066708333336</v>
          </cell>
          <cell r="AM243">
            <v>5125.3565941666666</v>
          </cell>
          <cell r="AN243">
            <v>4407.8066708333336</v>
          </cell>
          <cell r="AO243">
            <v>5125.3565941666666</v>
          </cell>
          <cell r="AP243">
            <v>4407.8066708333336</v>
          </cell>
          <cell r="AQ243">
            <v>5125.3565941666666</v>
          </cell>
          <cell r="AR243">
            <v>4407.8066708333336</v>
          </cell>
          <cell r="AS243">
            <v>5125.3565941666666</v>
          </cell>
          <cell r="AT243">
            <v>4407.8066708333336</v>
          </cell>
          <cell r="AU243">
            <v>5125.3565941666666</v>
          </cell>
          <cell r="AV243">
            <v>4407.8066708333336</v>
          </cell>
          <cell r="AW243">
            <v>5125.3565941666666</v>
          </cell>
          <cell r="AX243">
            <v>4407.8066708333336</v>
          </cell>
          <cell r="AY243">
            <v>5125.3565941666666</v>
          </cell>
          <cell r="AZ243">
            <v>4407.8066708333336</v>
          </cell>
        </row>
        <row r="244">
          <cell r="D244">
            <v>18022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D245">
            <v>1856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81.303489166666665</v>
          </cell>
          <cell r="AT245">
            <v>69.921000833333338</v>
          </cell>
          <cell r="AU245">
            <v>81.303489166666665</v>
          </cell>
          <cell r="AV245">
            <v>69.921000833333338</v>
          </cell>
          <cell r="AW245">
            <v>81.303489166666665</v>
          </cell>
          <cell r="AX245">
            <v>69.921000833333338</v>
          </cell>
          <cell r="AY245">
            <v>81.303489166666665</v>
          </cell>
          <cell r="AZ245">
            <v>69.921000833333338</v>
          </cell>
        </row>
        <row r="246">
          <cell r="D246">
            <v>18566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D247">
            <v>18567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D248">
            <v>1778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243748.92873583332</v>
          </cell>
          <cell r="AD248">
            <v>189962.35373583334</v>
          </cell>
          <cell r="AE248">
            <v>1976.4281058333333</v>
          </cell>
          <cell r="AF248">
            <v>1694.8531058333333</v>
          </cell>
          <cell r="AG248">
            <v>1976.4281058333333</v>
          </cell>
          <cell r="AH248">
            <v>1694.8531058333333</v>
          </cell>
          <cell r="AI248">
            <v>1976.4281058333333</v>
          </cell>
          <cell r="AJ248">
            <v>1694.8531058333333</v>
          </cell>
          <cell r="AK248">
            <v>1976.4281058333333</v>
          </cell>
          <cell r="AL248">
            <v>1694.8531058333333</v>
          </cell>
          <cell r="AM248">
            <v>1976.4281058333333</v>
          </cell>
          <cell r="AN248">
            <v>1694.8531058333333</v>
          </cell>
          <cell r="AO248">
            <v>1976.4281058333333</v>
          </cell>
          <cell r="AP248">
            <v>1694.8531058333333</v>
          </cell>
          <cell r="AQ248">
            <v>1976.4281058333333</v>
          </cell>
          <cell r="AR248">
            <v>1694.8531058333333</v>
          </cell>
          <cell r="AS248">
            <v>1976.4281058333333</v>
          </cell>
          <cell r="AT248">
            <v>1694.8531058333333</v>
          </cell>
          <cell r="AU248">
            <v>1976.4281058333333</v>
          </cell>
          <cell r="AV248">
            <v>1694.8531058333333</v>
          </cell>
          <cell r="AW248">
            <v>1976.4281058333333</v>
          </cell>
          <cell r="AX248">
            <v>1694.8531058333333</v>
          </cell>
          <cell r="AY248">
            <v>1976.4281058333333</v>
          </cell>
          <cell r="AZ248">
            <v>1694.8531058333333</v>
          </cell>
        </row>
        <row r="249">
          <cell r="D249">
            <v>1786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210747.68391333334</v>
          </cell>
          <cell r="AD249">
            <v>164344.84391333334</v>
          </cell>
          <cell r="AE249">
            <v>5219.4020833333334</v>
          </cell>
          <cell r="AF249">
            <v>4956.9020833333334</v>
          </cell>
          <cell r="AG249">
            <v>2179.5020833333333</v>
          </cell>
          <cell r="AH249">
            <v>1917.0020833333333</v>
          </cell>
          <cell r="AI249">
            <v>2179.5020833333333</v>
          </cell>
          <cell r="AJ249">
            <v>1917.0020833333333</v>
          </cell>
          <cell r="AK249">
            <v>2179.5020833333333</v>
          </cell>
          <cell r="AL249">
            <v>1917.0020833333333</v>
          </cell>
          <cell r="AM249">
            <v>7195.342083333333</v>
          </cell>
          <cell r="AN249">
            <v>6932.842083333333</v>
          </cell>
          <cell r="AO249">
            <v>2179.5020833333333</v>
          </cell>
          <cell r="AP249">
            <v>1917.0020833333333</v>
          </cell>
          <cell r="AQ249">
            <v>2179.5020833333333</v>
          </cell>
          <cell r="AR249">
            <v>1917.0020833333333</v>
          </cell>
          <cell r="AS249">
            <v>2179.5020833333333</v>
          </cell>
          <cell r="AT249">
            <v>1917.0020833333333</v>
          </cell>
          <cell r="AU249">
            <v>2179.5020833333333</v>
          </cell>
          <cell r="AV249">
            <v>1917.0020833333333</v>
          </cell>
          <cell r="AW249">
            <v>2179.5020833333333</v>
          </cell>
          <cell r="AX249">
            <v>1917.0020833333333</v>
          </cell>
          <cell r="AY249">
            <v>2179.5020833333333</v>
          </cell>
          <cell r="AZ249">
            <v>1917.0020833333333</v>
          </cell>
        </row>
        <row r="250">
          <cell r="D250">
            <v>17347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149.2209791666655</v>
          </cell>
          <cell r="AH250">
            <v>4212.0627625000006</v>
          </cell>
          <cell r="AI250">
            <v>5149.2209791666655</v>
          </cell>
          <cell r="AJ250">
            <v>4212.0627625000006</v>
          </cell>
          <cell r="AK250">
            <v>5149.2209791666655</v>
          </cell>
          <cell r="AL250">
            <v>4212.0627625000006</v>
          </cell>
          <cell r="AM250">
            <v>5149.2209791666655</v>
          </cell>
          <cell r="AN250">
            <v>4212.0627625000006</v>
          </cell>
          <cell r="AO250">
            <v>5149.2209791666655</v>
          </cell>
          <cell r="AP250">
            <v>4212.0627625000006</v>
          </cell>
          <cell r="AQ250">
            <v>5149.2209791666655</v>
          </cell>
          <cell r="AR250">
            <v>4212.0627625000006</v>
          </cell>
          <cell r="AS250">
            <v>5149.2209791666655</v>
          </cell>
          <cell r="AT250">
            <v>4212.0627625000006</v>
          </cell>
          <cell r="AU250">
            <v>5149.2209791666655</v>
          </cell>
          <cell r="AV250">
            <v>4212.0627625000006</v>
          </cell>
          <cell r="AW250">
            <v>5149.2209791666655</v>
          </cell>
          <cell r="AX250">
            <v>4212.0627625000006</v>
          </cell>
          <cell r="AY250">
            <v>5149.2209791666655</v>
          </cell>
          <cell r="AZ250">
            <v>4212.0627625000006</v>
          </cell>
        </row>
        <row r="251">
          <cell r="D251">
            <v>1734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274.80579333333338</v>
          </cell>
          <cell r="AH251">
            <v>236.33298250000001</v>
          </cell>
          <cell r="AI251">
            <v>274.80579333333338</v>
          </cell>
          <cell r="AJ251">
            <v>236.33298250000001</v>
          </cell>
          <cell r="AK251">
            <v>274.80579333333338</v>
          </cell>
          <cell r="AL251">
            <v>236.33298250000001</v>
          </cell>
          <cell r="AM251">
            <v>274.80579333333338</v>
          </cell>
          <cell r="AN251">
            <v>236.33298250000001</v>
          </cell>
          <cell r="AO251">
            <v>274.80579333333338</v>
          </cell>
          <cell r="AP251">
            <v>236.33298250000001</v>
          </cell>
          <cell r="AQ251">
            <v>274.80579333333338</v>
          </cell>
          <cell r="AR251">
            <v>236.33298250000001</v>
          </cell>
          <cell r="AS251">
            <v>274.80579333333338</v>
          </cell>
          <cell r="AT251">
            <v>236.33298250000001</v>
          </cell>
          <cell r="AU251">
            <v>274.80579333333338</v>
          </cell>
          <cell r="AV251">
            <v>236.33298250000001</v>
          </cell>
          <cell r="AW251">
            <v>274.80579333333338</v>
          </cell>
          <cell r="AX251">
            <v>236.33298250000001</v>
          </cell>
          <cell r="AY251">
            <v>274.80579333333338</v>
          </cell>
          <cell r="AZ251">
            <v>236.33298250000001</v>
          </cell>
        </row>
        <row r="252">
          <cell r="D252">
            <v>18052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3317.1823575000003</v>
          </cell>
          <cell r="AJ252">
            <v>2852.7768266666662</v>
          </cell>
          <cell r="AK252">
            <v>3317.1823575000003</v>
          </cell>
          <cell r="AL252">
            <v>2852.7768266666662</v>
          </cell>
          <cell r="AM252">
            <v>3317.1823575000003</v>
          </cell>
          <cell r="AN252">
            <v>2852.7768266666662</v>
          </cell>
          <cell r="AO252">
            <v>3317.1823575000003</v>
          </cell>
          <cell r="AP252">
            <v>2852.7768266666662</v>
          </cell>
          <cell r="AQ252">
            <v>3317.1823575000003</v>
          </cell>
          <cell r="AR252">
            <v>2852.7768266666662</v>
          </cell>
          <cell r="AS252">
            <v>3317.1823575000003</v>
          </cell>
          <cell r="AT252">
            <v>2852.7768266666662</v>
          </cell>
          <cell r="AU252">
            <v>3317.1823575000003</v>
          </cell>
          <cell r="AV252">
            <v>2852.7768266666662</v>
          </cell>
          <cell r="AW252">
            <v>3317.1823575000003</v>
          </cell>
          <cell r="AX252">
            <v>2852.7768266666662</v>
          </cell>
          <cell r="AY252">
            <v>3317.1823575000003</v>
          </cell>
          <cell r="AZ252">
            <v>2852.7768266666662</v>
          </cell>
        </row>
        <row r="253">
          <cell r="D253">
            <v>17842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917.10335750000002</v>
          </cell>
          <cell r="AN253">
            <v>788.70888750000006</v>
          </cell>
          <cell r="AO253">
            <v>917.10335750000002</v>
          </cell>
          <cell r="AP253">
            <v>788.70888750000006</v>
          </cell>
          <cell r="AQ253">
            <v>917.10335750000002</v>
          </cell>
          <cell r="AR253">
            <v>788.70888750000006</v>
          </cell>
          <cell r="AS253">
            <v>917.10335750000002</v>
          </cell>
          <cell r="AT253">
            <v>788.70888750000006</v>
          </cell>
          <cell r="AU253">
            <v>917.10335750000002</v>
          </cell>
          <cell r="AV253">
            <v>788.70888750000006</v>
          </cell>
          <cell r="AW253">
            <v>917.10335750000002</v>
          </cell>
          <cell r="AX253">
            <v>788.70888750000006</v>
          </cell>
          <cell r="AY253">
            <v>917.10335750000002</v>
          </cell>
          <cell r="AZ253">
            <v>788.70888750000006</v>
          </cell>
        </row>
        <row r="254">
          <cell r="D254">
            <v>17878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195.13934583333332</v>
          </cell>
          <cell r="AL254">
            <v>167.81983750000001</v>
          </cell>
          <cell r="AM254">
            <v>195.13934583333332</v>
          </cell>
          <cell r="AN254">
            <v>167.81983750000001</v>
          </cell>
          <cell r="AO254">
            <v>195.13934583333332</v>
          </cell>
          <cell r="AP254">
            <v>167.81983750000001</v>
          </cell>
          <cell r="AQ254">
            <v>195.13934583333332</v>
          </cell>
          <cell r="AR254">
            <v>167.81983750000001</v>
          </cell>
          <cell r="AS254">
            <v>195.13934583333332</v>
          </cell>
          <cell r="AT254">
            <v>167.81983750000001</v>
          </cell>
          <cell r="AU254">
            <v>195.13934583333332</v>
          </cell>
          <cell r="AV254">
            <v>167.81983750000001</v>
          </cell>
          <cell r="AW254">
            <v>195.13934583333332</v>
          </cell>
          <cell r="AX254">
            <v>167.81983750000001</v>
          </cell>
          <cell r="AY254">
            <v>195.13934583333332</v>
          </cell>
          <cell r="AZ254">
            <v>167.81983750000001</v>
          </cell>
        </row>
        <row r="255">
          <cell r="D255">
            <v>1570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872.28439750000007</v>
          </cell>
          <cell r="AN255">
            <v>750.16458166666678</v>
          </cell>
          <cell r="AO255">
            <v>872.28439750000007</v>
          </cell>
          <cell r="AP255">
            <v>750.16458166666678</v>
          </cell>
          <cell r="AQ255">
            <v>872.28439750000007</v>
          </cell>
          <cell r="AR255">
            <v>750.16458166666678</v>
          </cell>
          <cell r="AS255">
            <v>872.28439750000007</v>
          </cell>
          <cell r="AT255">
            <v>750.16458166666678</v>
          </cell>
          <cell r="AU255">
            <v>872.28439750000007</v>
          </cell>
          <cell r="AV255">
            <v>750.16458166666678</v>
          </cell>
          <cell r="AW255">
            <v>872.28439750000007</v>
          </cell>
          <cell r="AX255">
            <v>750.16458166666678</v>
          </cell>
          <cell r="AY255">
            <v>872.28439750000007</v>
          </cell>
          <cell r="AZ255">
            <v>750.16458166666678</v>
          </cell>
        </row>
        <row r="256">
          <cell r="D256">
            <v>1570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44.5029625</v>
          </cell>
          <cell r="AN256">
            <v>124.2725475</v>
          </cell>
          <cell r="AO256">
            <v>144.5029625</v>
          </cell>
          <cell r="AP256">
            <v>124.2725475</v>
          </cell>
          <cell r="AQ256">
            <v>144.5029625</v>
          </cell>
          <cell r="AR256">
            <v>124.2725475</v>
          </cell>
          <cell r="AS256">
            <v>144.5029625</v>
          </cell>
          <cell r="AT256">
            <v>124.2725475</v>
          </cell>
          <cell r="AU256">
            <v>144.5029625</v>
          </cell>
          <cell r="AV256">
            <v>124.2725475</v>
          </cell>
          <cell r="AW256">
            <v>144.5029625</v>
          </cell>
          <cell r="AX256">
            <v>124.2725475</v>
          </cell>
          <cell r="AY256">
            <v>144.5029625</v>
          </cell>
          <cell r="AZ256">
            <v>124.2725475</v>
          </cell>
        </row>
        <row r="257">
          <cell r="D257">
            <v>1572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2437.0199691666667</v>
          </cell>
          <cell r="AN257">
            <v>2095.8371733333333</v>
          </cell>
          <cell r="AO257">
            <v>2437.0199691666667</v>
          </cell>
          <cell r="AP257">
            <v>2095.8371733333333</v>
          </cell>
          <cell r="AQ257">
            <v>2437.0199691666667</v>
          </cell>
          <cell r="AR257">
            <v>2095.8371733333333</v>
          </cell>
          <cell r="AS257">
            <v>2437.0199691666667</v>
          </cell>
          <cell r="AT257">
            <v>2095.8371733333333</v>
          </cell>
          <cell r="AU257">
            <v>2437.0199691666667</v>
          </cell>
          <cell r="AV257">
            <v>2095.8371733333333</v>
          </cell>
          <cell r="AW257">
            <v>2437.0199691666667</v>
          </cell>
          <cell r="AX257">
            <v>2095.8371733333333</v>
          </cell>
          <cell r="AY257">
            <v>2437.0199691666667</v>
          </cell>
          <cell r="AZ257">
            <v>2095.8371733333333</v>
          </cell>
        </row>
        <row r="258">
          <cell r="D258">
            <v>16159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-8.3250000000000034E-4</v>
          </cell>
          <cell r="AP258">
            <v>-3920.1963658333329</v>
          </cell>
          <cell r="AQ258">
            <v>-8.3250000000000034E-4</v>
          </cell>
          <cell r="AR258">
            <v>-3920.1963658333329</v>
          </cell>
          <cell r="AS258">
            <v>-8.3250000000000034E-4</v>
          </cell>
          <cell r="AT258">
            <v>-3920.1963658333329</v>
          </cell>
          <cell r="AU258">
            <v>-8.3250000000000034E-4</v>
          </cell>
          <cell r="AV258">
            <v>-3920.1963658333329</v>
          </cell>
          <cell r="AW258">
            <v>-8.3250000000000034E-4</v>
          </cell>
          <cell r="AX258">
            <v>-3920.1963658333329</v>
          </cell>
          <cell r="AY258">
            <v>-8.3250000000000034E-4</v>
          </cell>
          <cell r="AZ258">
            <v>-3920.1963658333329</v>
          </cell>
        </row>
        <row r="259">
          <cell r="D259">
            <v>1666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48.734177499999994</v>
          </cell>
          <cell r="AN259">
            <v>41.911392499999991</v>
          </cell>
          <cell r="AO259">
            <v>48.734177499999994</v>
          </cell>
          <cell r="AP259">
            <v>41.911392499999991</v>
          </cell>
          <cell r="AQ259">
            <v>48.734177499999994</v>
          </cell>
          <cell r="AR259">
            <v>41.911392499999991</v>
          </cell>
          <cell r="AS259">
            <v>48.734177499999994</v>
          </cell>
          <cell r="AT259">
            <v>41.911392499999991</v>
          </cell>
          <cell r="AU259">
            <v>48.734177499999994</v>
          </cell>
          <cell r="AV259">
            <v>41.911392499999991</v>
          </cell>
          <cell r="AW259">
            <v>48.734177499999994</v>
          </cell>
          <cell r="AX259">
            <v>41.911392499999991</v>
          </cell>
          <cell r="AY259">
            <v>48.734177499999994</v>
          </cell>
          <cell r="AZ259">
            <v>41.911392499999991</v>
          </cell>
        </row>
        <row r="260">
          <cell r="D260">
            <v>1701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18073.129251666669</v>
          </cell>
          <cell r="AN260">
            <v>15542.891156666668</v>
          </cell>
          <cell r="AO260">
            <v>18073.129251666669</v>
          </cell>
          <cell r="AP260">
            <v>15542.891156666668</v>
          </cell>
          <cell r="AQ260">
            <v>18073.129251666669</v>
          </cell>
          <cell r="AR260">
            <v>15542.891156666668</v>
          </cell>
          <cell r="AS260">
            <v>18073.129251666669</v>
          </cell>
          <cell r="AT260">
            <v>15542.891156666668</v>
          </cell>
          <cell r="AU260">
            <v>18073.129251666669</v>
          </cell>
          <cell r="AV260">
            <v>15542.891156666668</v>
          </cell>
          <cell r="AW260">
            <v>18073.129251666669</v>
          </cell>
          <cell r="AX260">
            <v>15542.891156666668</v>
          </cell>
          <cell r="AY260">
            <v>18073.129251666669</v>
          </cell>
          <cell r="AZ260">
            <v>15542.891156666668</v>
          </cell>
        </row>
        <row r="261">
          <cell r="D261">
            <v>17803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4962.7649766666664</v>
          </cell>
          <cell r="AN261">
            <v>4267.977880833334</v>
          </cell>
          <cell r="AO261">
            <v>4962.7649766666664</v>
          </cell>
          <cell r="AP261">
            <v>4267.977880833334</v>
          </cell>
          <cell r="AQ261">
            <v>4962.7649766666664</v>
          </cell>
          <cell r="AR261">
            <v>4267.977880833334</v>
          </cell>
          <cell r="AS261">
            <v>4962.7649766666664</v>
          </cell>
          <cell r="AT261">
            <v>4267.977880833334</v>
          </cell>
          <cell r="AU261">
            <v>4962.7649766666664</v>
          </cell>
          <cell r="AV261">
            <v>4267.977880833334</v>
          </cell>
          <cell r="AW261">
            <v>4962.7649766666664</v>
          </cell>
          <cell r="AX261">
            <v>4267.977880833334</v>
          </cell>
          <cell r="AY261">
            <v>4962.7649766666664</v>
          </cell>
          <cell r="AZ261">
            <v>4267.977880833334</v>
          </cell>
        </row>
        <row r="262">
          <cell r="D262">
            <v>1811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5177.419355</v>
          </cell>
          <cell r="AN262">
            <v>4452.580645</v>
          </cell>
          <cell r="AO262">
            <v>5177.419355</v>
          </cell>
          <cell r="AP262">
            <v>4452.580645</v>
          </cell>
          <cell r="AQ262">
            <v>5177.419355</v>
          </cell>
          <cell r="AR262">
            <v>4452.580645</v>
          </cell>
          <cell r="AS262">
            <v>5177.419355</v>
          </cell>
          <cell r="AT262">
            <v>4452.580645</v>
          </cell>
          <cell r="AU262">
            <v>5177.419355</v>
          </cell>
          <cell r="AV262">
            <v>4452.580645</v>
          </cell>
          <cell r="AW262">
            <v>5177.419355</v>
          </cell>
          <cell r="AX262">
            <v>4452.580645</v>
          </cell>
          <cell r="AY262">
            <v>5177.419355</v>
          </cell>
          <cell r="AZ262">
            <v>4452.580645</v>
          </cell>
        </row>
        <row r="263">
          <cell r="D263">
            <v>1879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2658.8215933333336</v>
          </cell>
          <cell r="AN263">
            <v>2286.5865700000004</v>
          </cell>
          <cell r="AO263">
            <v>2658.8215933333336</v>
          </cell>
          <cell r="AP263">
            <v>2286.5865700000004</v>
          </cell>
          <cell r="AQ263">
            <v>2658.8215933333336</v>
          </cell>
          <cell r="AR263">
            <v>2286.5865700000004</v>
          </cell>
          <cell r="AS263">
            <v>2658.8215933333336</v>
          </cell>
          <cell r="AT263">
            <v>2286.5865700000004</v>
          </cell>
          <cell r="AU263">
            <v>2658.8215933333336</v>
          </cell>
          <cell r="AV263">
            <v>2286.5865700000004</v>
          </cell>
          <cell r="AW263">
            <v>2658.8215933333336</v>
          </cell>
          <cell r="AX263">
            <v>2286.5865700000004</v>
          </cell>
          <cell r="AY263">
            <v>2658.8215933333336</v>
          </cell>
          <cell r="AZ263">
            <v>2286.5865700000004</v>
          </cell>
        </row>
        <row r="264">
          <cell r="D264">
            <v>1879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2597.5971033333331</v>
          </cell>
          <cell r="AN264">
            <v>2233.9335091666662</v>
          </cell>
          <cell r="AO264">
            <v>2597.5971033333331</v>
          </cell>
          <cell r="AP264">
            <v>2233.9335091666662</v>
          </cell>
          <cell r="AQ264">
            <v>2597.5971033333331</v>
          </cell>
          <cell r="AR264">
            <v>2233.9335091666662</v>
          </cell>
          <cell r="AS264">
            <v>2597.5971033333331</v>
          </cell>
          <cell r="AT264">
            <v>2233.9335091666662</v>
          </cell>
          <cell r="AU264">
            <v>2597.5971033333331</v>
          </cell>
          <cell r="AV264">
            <v>2233.9335091666662</v>
          </cell>
          <cell r="AW264">
            <v>2597.5971033333331</v>
          </cell>
          <cell r="AX264">
            <v>2233.9335091666662</v>
          </cell>
          <cell r="AY264">
            <v>2597.5971033333331</v>
          </cell>
          <cell r="AZ264">
            <v>2233.9335091666662</v>
          </cell>
        </row>
        <row r="265">
          <cell r="D265">
            <v>18588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256.47355750000003</v>
          </cell>
          <cell r="AT265">
            <v>220.5672591666667</v>
          </cell>
          <cell r="AU265">
            <v>256.47355750000003</v>
          </cell>
          <cell r="AV265">
            <v>220.5672591666667</v>
          </cell>
          <cell r="AW265">
            <v>256.47355750000003</v>
          </cell>
          <cell r="AX265">
            <v>220.5672591666667</v>
          </cell>
          <cell r="AY265">
            <v>256.47355750000003</v>
          </cell>
          <cell r="AZ265">
            <v>220.5672591666667</v>
          </cell>
        </row>
        <row r="266">
          <cell r="D266">
            <v>18626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39.57647583333335</v>
          </cell>
          <cell r="AT266">
            <v>206.03576916666668</v>
          </cell>
          <cell r="AU266">
            <v>239.57647583333335</v>
          </cell>
          <cell r="AV266">
            <v>206.03576916666668</v>
          </cell>
          <cell r="AW266">
            <v>239.57647583333335</v>
          </cell>
          <cell r="AX266">
            <v>206.03576916666668</v>
          </cell>
          <cell r="AY266">
            <v>239.57647583333335</v>
          </cell>
          <cell r="AZ266">
            <v>206.03576916666668</v>
          </cell>
        </row>
        <row r="267">
          <cell r="D267">
            <v>1862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1183.7831908333333</v>
          </cell>
          <cell r="AT267">
            <v>1018.0535441666666</v>
          </cell>
          <cell r="AU267">
            <v>1183.7831908333333</v>
          </cell>
          <cell r="AV267">
            <v>1018.0535441666666</v>
          </cell>
          <cell r="AW267">
            <v>1183.7831908333333</v>
          </cell>
          <cell r="AX267">
            <v>1018.0535441666666</v>
          </cell>
          <cell r="AY267">
            <v>1183.7831908333333</v>
          </cell>
          <cell r="AZ267">
            <v>1018.0535441666666</v>
          </cell>
        </row>
        <row r="268">
          <cell r="D268">
            <v>1864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2322.0320383333333</v>
          </cell>
          <cell r="AT268">
            <v>1996.9475533333332</v>
          </cell>
          <cell r="AU268">
            <v>2322.0320383333333</v>
          </cell>
          <cell r="AV268">
            <v>1996.9475533333332</v>
          </cell>
          <cell r="AW268">
            <v>2322.0320383333333</v>
          </cell>
          <cell r="AX268">
            <v>1996.9475533333332</v>
          </cell>
          <cell r="AY268">
            <v>2322.0320383333333</v>
          </cell>
          <cell r="AZ268">
            <v>1996.9475533333332</v>
          </cell>
        </row>
        <row r="269">
          <cell r="D269">
            <v>186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2357.8011849999998</v>
          </cell>
          <cell r="AT269">
            <v>2027.7090191666664</v>
          </cell>
          <cell r="AU269">
            <v>2357.8011849999998</v>
          </cell>
          <cell r="AV269">
            <v>2027.7090191666664</v>
          </cell>
          <cell r="AW269">
            <v>2357.8011849999998</v>
          </cell>
          <cell r="AX269">
            <v>2027.7090191666664</v>
          </cell>
          <cell r="AY269">
            <v>2357.8011849999998</v>
          </cell>
          <cell r="AZ269">
            <v>2027.7090191666664</v>
          </cell>
        </row>
        <row r="270">
          <cell r="D270">
            <v>1873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3805.0252358333332</v>
          </cell>
          <cell r="AV270">
            <v>3272.3217024999999</v>
          </cell>
          <cell r="AW270">
            <v>3805.0252358333332</v>
          </cell>
          <cell r="AX270">
            <v>3272.3217024999999</v>
          </cell>
          <cell r="AY270">
            <v>3805.0252358333332</v>
          </cell>
          <cell r="AZ270">
            <v>3272.3217024999999</v>
          </cell>
        </row>
        <row r="271">
          <cell r="D271">
            <v>18803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2543.1753349999999</v>
          </cell>
          <cell r="AV271">
            <v>2187.1307883333334</v>
          </cell>
          <cell r="AW271">
            <v>2543.1753349999999</v>
          </cell>
          <cell r="AX271">
            <v>2187.1307883333334</v>
          </cell>
          <cell r="AY271">
            <v>2543.1753349999999</v>
          </cell>
          <cell r="AZ271">
            <v>2187.1307883333334</v>
          </cell>
        </row>
        <row r="272">
          <cell r="D272">
            <v>1882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1145.9842000000001</v>
          </cell>
          <cell r="AX272">
            <v>985.54641166666681</v>
          </cell>
          <cell r="AY272">
            <v>1145.9842000000001</v>
          </cell>
          <cell r="AZ272">
            <v>985.54641166666681</v>
          </cell>
        </row>
        <row r="273">
          <cell r="D273">
            <v>17108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360494.7426083333</v>
          </cell>
          <cell r="AH273">
            <v>226772.95094166664</v>
          </cell>
          <cell r="AI273">
            <v>3241.7786583333332</v>
          </cell>
          <cell r="AJ273">
            <v>2324.4869916666662</v>
          </cell>
          <cell r="AK273">
            <v>5625.5586583333334</v>
          </cell>
          <cell r="AL273">
            <v>4708.2669916666664</v>
          </cell>
          <cell r="AM273">
            <v>4700.998658333333</v>
          </cell>
          <cell r="AN273">
            <v>3783.706991666666</v>
          </cell>
          <cell r="AO273">
            <v>3241.7786583333332</v>
          </cell>
          <cell r="AP273">
            <v>2324.4869916666662</v>
          </cell>
          <cell r="AQ273">
            <v>3241.7786583333332</v>
          </cell>
          <cell r="AR273">
            <v>2324.4869916666662</v>
          </cell>
          <cell r="AS273">
            <v>3241.7786583333332</v>
          </cell>
          <cell r="AT273">
            <v>2324.4869916666662</v>
          </cell>
          <cell r="AU273">
            <v>3241.7786583333332</v>
          </cell>
          <cell r="AV273">
            <v>2324.4869916666662</v>
          </cell>
          <cell r="AW273">
            <v>3241.7786583333332</v>
          </cell>
          <cell r="AX273">
            <v>2324.4869916666662</v>
          </cell>
          <cell r="AY273">
            <v>3241.7786583333332</v>
          </cell>
          <cell r="AZ273">
            <v>2324.4869916666662</v>
          </cell>
        </row>
        <row r="274">
          <cell r="D274">
            <v>15593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286700.0467383333</v>
          </cell>
          <cell r="AN274">
            <v>145416.56173833334</v>
          </cell>
          <cell r="AO274">
            <v>1238.8657483333334</v>
          </cell>
          <cell r="AP274">
            <v>1044.2707483333334</v>
          </cell>
          <cell r="AQ274">
            <v>1238.8657483333334</v>
          </cell>
          <cell r="AR274">
            <v>1044.2707483333334</v>
          </cell>
          <cell r="AS274">
            <v>1238.8657483333334</v>
          </cell>
          <cell r="AT274">
            <v>1044.2707483333334</v>
          </cell>
          <cell r="AU274">
            <v>1238.8657483333334</v>
          </cell>
          <cell r="AV274">
            <v>1044.2707483333334</v>
          </cell>
          <cell r="AW274">
            <v>1238.8657483333334</v>
          </cell>
          <cell r="AX274">
            <v>1044.2707483333334</v>
          </cell>
          <cell r="AY274">
            <v>1238.8657483333334</v>
          </cell>
          <cell r="AZ274">
            <v>1044.2707483333334</v>
          </cell>
        </row>
        <row r="275">
          <cell r="D275">
            <v>18969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148</v>
          </cell>
          <cell r="AD275">
            <v>76.27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D276">
            <v>17688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</row>
        <row r="277">
          <cell r="D277">
            <v>18347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6329.1139241666669</v>
          </cell>
          <cell r="AR277">
            <v>5443.0379750000002</v>
          </cell>
          <cell r="AS277">
            <v>6329.1139241666669</v>
          </cell>
          <cell r="AT277">
            <v>5443.0379750000002</v>
          </cell>
          <cell r="AU277">
            <v>6329.1139241666669</v>
          </cell>
          <cell r="AV277">
            <v>5443.0379750000002</v>
          </cell>
          <cell r="AW277">
            <v>6329.1139241666669</v>
          </cell>
          <cell r="AX277">
            <v>5443.0379750000002</v>
          </cell>
          <cell r="AY277">
            <v>6329.1139241666669</v>
          </cell>
          <cell r="AZ277">
            <v>5443.0379750000002</v>
          </cell>
        </row>
        <row r="278">
          <cell r="D278">
            <v>13936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48158.348370833337</v>
          </cell>
          <cell r="AP278">
            <v>-32070.001629166662</v>
          </cell>
          <cell r="AQ278">
            <v>-120.11068916666667</v>
          </cell>
          <cell r="AR278">
            <v>-515.96068916666673</v>
          </cell>
          <cell r="AS278">
            <v>-120.11068916666667</v>
          </cell>
          <cell r="AT278">
            <v>-515.96068916666673</v>
          </cell>
          <cell r="AU278">
            <v>-120.11068916666667</v>
          </cell>
          <cell r="AV278">
            <v>-515.96068916666673</v>
          </cell>
          <cell r="AW278">
            <v>-120.11068916666667</v>
          </cell>
          <cell r="AX278">
            <v>-515.96068916666673</v>
          </cell>
          <cell r="AY278">
            <v>-120.11068916666667</v>
          </cell>
          <cell r="AZ278">
            <v>-515.96068916666673</v>
          </cell>
        </row>
        <row r="279">
          <cell r="D279">
            <v>1812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</row>
        <row r="280">
          <cell r="D280">
            <v>1757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4536.7088608333333</v>
          </cell>
          <cell r="AH280">
            <v>3901.5696200000002</v>
          </cell>
          <cell r="AI280">
            <v>4536.7088608333333</v>
          </cell>
          <cell r="AJ280">
            <v>3901.5696200000002</v>
          </cell>
          <cell r="AK280">
            <v>4536.7088608333333</v>
          </cell>
          <cell r="AL280">
            <v>3901.5696200000002</v>
          </cell>
          <cell r="AM280">
            <v>4536.7088608333333</v>
          </cell>
          <cell r="AN280">
            <v>3901.5696200000002</v>
          </cell>
          <cell r="AO280">
            <v>4536.7088608333333</v>
          </cell>
          <cell r="AP280">
            <v>3901.5696200000002</v>
          </cell>
          <cell r="AQ280">
            <v>4536.7088608333333</v>
          </cell>
          <cell r="AR280">
            <v>3901.5696200000002</v>
          </cell>
          <cell r="AS280">
            <v>4536.7088608333333</v>
          </cell>
          <cell r="AT280">
            <v>3901.5696200000002</v>
          </cell>
          <cell r="AU280">
            <v>4536.7088608333333</v>
          </cell>
          <cell r="AV280">
            <v>3901.5696200000002</v>
          </cell>
          <cell r="AW280">
            <v>4536.7088608333333</v>
          </cell>
          <cell r="AX280">
            <v>3901.5696200000002</v>
          </cell>
          <cell r="AY280">
            <v>4536.7088608333333</v>
          </cell>
          <cell r="AZ280">
            <v>3901.5696200000002</v>
          </cell>
        </row>
        <row r="281">
          <cell r="D281">
            <v>1555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54149.085794999999</v>
          </cell>
          <cell r="AT281">
            <v>46568.213783333333</v>
          </cell>
          <cell r="AU281">
            <v>54149.085794999999</v>
          </cell>
          <cell r="AV281">
            <v>46568.213783333333</v>
          </cell>
          <cell r="AW281">
            <v>54149.085794999999</v>
          </cell>
          <cell r="AX281">
            <v>46568.213783333333</v>
          </cell>
          <cell r="AY281">
            <v>54149.085794999999</v>
          </cell>
          <cell r="AZ281">
            <v>46568.213783333333</v>
          </cell>
        </row>
        <row r="282">
          <cell r="D282">
            <v>16846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95756.02470333333</v>
          </cell>
          <cell r="AH282">
            <v>210134.85470333335</v>
          </cell>
          <cell r="AI282">
            <v>3755.997753333334</v>
          </cell>
          <cell r="AJ282">
            <v>3081.1977533333338</v>
          </cell>
          <cell r="AK282">
            <v>3755.997753333334</v>
          </cell>
          <cell r="AL282">
            <v>3081.1977533333338</v>
          </cell>
          <cell r="AM282">
            <v>3755.997753333334</v>
          </cell>
          <cell r="AN282">
            <v>3081.1977533333338</v>
          </cell>
          <cell r="AO282">
            <v>3755.997753333334</v>
          </cell>
          <cell r="AP282">
            <v>3081.1977533333338</v>
          </cell>
          <cell r="AQ282">
            <v>3755.997753333334</v>
          </cell>
          <cell r="AR282">
            <v>3081.1977533333338</v>
          </cell>
          <cell r="AS282">
            <v>3755.997753333334</v>
          </cell>
          <cell r="AT282">
            <v>3081.1977533333338</v>
          </cell>
          <cell r="AU282">
            <v>3755.997753333334</v>
          </cell>
          <cell r="AV282">
            <v>3081.1977533333338</v>
          </cell>
          <cell r="AW282">
            <v>3755.997753333334</v>
          </cell>
          <cell r="AX282">
            <v>3081.1977533333338</v>
          </cell>
          <cell r="AY282">
            <v>3755.997753333334</v>
          </cell>
          <cell r="AZ282">
            <v>3081.1977533333338</v>
          </cell>
        </row>
        <row r="283">
          <cell r="D283">
            <v>1780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338814.40383583336</v>
          </cell>
          <cell r="AH283">
            <v>338271.58383583336</v>
          </cell>
          <cell r="AI283">
            <v>3844.0289658333336</v>
          </cell>
          <cell r="AJ283">
            <v>3430.3289658333338</v>
          </cell>
          <cell r="AK283">
            <v>3844.0289658333336</v>
          </cell>
          <cell r="AL283">
            <v>3430.3289658333338</v>
          </cell>
          <cell r="AM283">
            <v>3844.0289658333336</v>
          </cell>
          <cell r="AN283">
            <v>3430.3289658333338</v>
          </cell>
          <cell r="AO283">
            <v>3844.0289658333336</v>
          </cell>
          <cell r="AP283">
            <v>3430.3289658333338</v>
          </cell>
          <cell r="AQ283">
            <v>3844.0289658333336</v>
          </cell>
          <cell r="AR283">
            <v>3430.3289658333338</v>
          </cell>
          <cell r="AS283">
            <v>3844.0289658333336</v>
          </cell>
          <cell r="AT283">
            <v>3430.3289658333338</v>
          </cell>
          <cell r="AU283">
            <v>3844.0289658333336</v>
          </cell>
          <cell r="AV283">
            <v>3430.3289658333338</v>
          </cell>
          <cell r="AW283">
            <v>3844.0289658333336</v>
          </cell>
          <cell r="AX283">
            <v>3430.3289658333338</v>
          </cell>
          <cell r="AY283">
            <v>3844.0289658333336</v>
          </cell>
          <cell r="AZ283">
            <v>3430.3289658333338</v>
          </cell>
        </row>
        <row r="284">
          <cell r="D284">
            <v>18743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2057.839244999999</v>
          </cell>
          <cell r="AH284">
            <v>12042.089244999999</v>
          </cell>
          <cell r="AI284">
            <v>92.923704999999998</v>
          </cell>
          <cell r="AJ284">
            <v>77.173704999999998</v>
          </cell>
          <cell r="AK284">
            <v>92.923704999999998</v>
          </cell>
          <cell r="AL284">
            <v>77.173704999999998</v>
          </cell>
          <cell r="AM284">
            <v>92.923704999999998</v>
          </cell>
          <cell r="AN284">
            <v>77.173704999999998</v>
          </cell>
          <cell r="AO284">
            <v>92.923704999999998</v>
          </cell>
          <cell r="AP284">
            <v>77.173704999999998</v>
          </cell>
          <cell r="AQ284">
            <v>92.923704999999998</v>
          </cell>
          <cell r="AR284">
            <v>77.173704999999998</v>
          </cell>
          <cell r="AS284">
            <v>92.923704999999998</v>
          </cell>
          <cell r="AT284">
            <v>77.173704999999998</v>
          </cell>
          <cell r="AU284">
            <v>92.923704999999998</v>
          </cell>
          <cell r="AV284">
            <v>77.173704999999998</v>
          </cell>
          <cell r="AW284">
            <v>92.923704999999998</v>
          </cell>
          <cell r="AX284">
            <v>77.173704999999998</v>
          </cell>
          <cell r="AY284">
            <v>92.923704999999998</v>
          </cell>
          <cell r="AZ284">
            <v>77.173704999999998</v>
          </cell>
        </row>
        <row r="285">
          <cell r="D285">
            <v>17538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549.04542500000002</v>
          </cell>
          <cell r="AH285">
            <v>472.17906583333337</v>
          </cell>
          <cell r="AI285">
            <v>549.04542500000002</v>
          </cell>
          <cell r="AJ285">
            <v>472.17906583333337</v>
          </cell>
          <cell r="AK285">
            <v>549.04542500000002</v>
          </cell>
          <cell r="AL285">
            <v>472.17906583333337</v>
          </cell>
          <cell r="AM285">
            <v>549.04542500000002</v>
          </cell>
          <cell r="AN285">
            <v>472.17906583333337</v>
          </cell>
          <cell r="AO285">
            <v>549.04542500000002</v>
          </cell>
          <cell r="AP285">
            <v>472.17906583333337</v>
          </cell>
          <cell r="AQ285">
            <v>549.04542500000002</v>
          </cell>
          <cell r="AR285">
            <v>472.17906583333337</v>
          </cell>
          <cell r="AS285">
            <v>549.04542500000002</v>
          </cell>
          <cell r="AT285">
            <v>472.17906583333337</v>
          </cell>
          <cell r="AU285">
            <v>549.04542500000002</v>
          </cell>
          <cell r="AV285">
            <v>472.17906583333337</v>
          </cell>
          <cell r="AW285">
            <v>549.04542500000002</v>
          </cell>
          <cell r="AX285">
            <v>472.17906583333337</v>
          </cell>
          <cell r="AY285">
            <v>549.04542500000002</v>
          </cell>
          <cell r="AZ285">
            <v>472.17906583333337</v>
          </cell>
        </row>
        <row r="286">
          <cell r="D286">
            <v>1825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43820.75</v>
          </cell>
          <cell r="AL286">
            <v>37685.845000000001</v>
          </cell>
          <cell r="AM286">
            <v>43820.75</v>
          </cell>
          <cell r="AN286">
            <v>37685.845000000001</v>
          </cell>
          <cell r="AO286">
            <v>43820.75</v>
          </cell>
          <cell r="AP286">
            <v>37685.845000000001</v>
          </cell>
          <cell r="AQ286">
            <v>43820.75</v>
          </cell>
          <cell r="AR286">
            <v>37685.845000000001</v>
          </cell>
          <cell r="AS286">
            <v>43820.75</v>
          </cell>
          <cell r="AT286">
            <v>37685.845000000001</v>
          </cell>
          <cell r="AU286">
            <v>43820.75</v>
          </cell>
          <cell r="AV286">
            <v>37685.845000000001</v>
          </cell>
          <cell r="AW286">
            <v>43820.75</v>
          </cell>
          <cell r="AX286">
            <v>37685.845000000001</v>
          </cell>
          <cell r="AY286">
            <v>43820.75</v>
          </cell>
          <cell r="AZ286">
            <v>37685.845000000001</v>
          </cell>
        </row>
        <row r="287">
          <cell r="D287">
            <v>18279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7025.75</v>
          </cell>
          <cell r="AL287">
            <v>6042.1450000000004</v>
          </cell>
          <cell r="AM287">
            <v>7025.75</v>
          </cell>
          <cell r="AN287">
            <v>6042.1450000000004</v>
          </cell>
          <cell r="AO287">
            <v>7025.75</v>
          </cell>
          <cell r="AP287">
            <v>6042.1450000000004</v>
          </cell>
          <cell r="AQ287">
            <v>7025.75</v>
          </cell>
          <cell r="AR287">
            <v>6042.1450000000004</v>
          </cell>
          <cell r="AS287">
            <v>7025.75</v>
          </cell>
          <cell r="AT287">
            <v>6042.1450000000004</v>
          </cell>
          <cell r="AU287">
            <v>7025.75</v>
          </cell>
          <cell r="AV287">
            <v>6042.1450000000004</v>
          </cell>
          <cell r="AW287">
            <v>7025.75</v>
          </cell>
          <cell r="AX287">
            <v>6042.1450000000004</v>
          </cell>
          <cell r="AY287">
            <v>7025.75</v>
          </cell>
          <cell r="AZ287">
            <v>6042.1450000000004</v>
          </cell>
        </row>
        <row r="288">
          <cell r="D288">
            <v>18542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341531.09125583328</v>
          </cell>
          <cell r="AN288">
            <v>340513.48792249995</v>
          </cell>
          <cell r="AO288">
            <v>3127.0912558333334</v>
          </cell>
          <cell r="AP288">
            <v>2482.5079224999999</v>
          </cell>
          <cell r="AQ288">
            <v>3127.0912558333334</v>
          </cell>
          <cell r="AR288">
            <v>2482.5079224999999</v>
          </cell>
          <cell r="AS288">
            <v>3127.0912558333334</v>
          </cell>
          <cell r="AT288">
            <v>2482.5079224999999</v>
          </cell>
          <cell r="AU288">
            <v>3127.0912558333334</v>
          </cell>
          <cell r="AV288">
            <v>2482.5079224999999</v>
          </cell>
          <cell r="AW288">
            <v>3127.0912558333334</v>
          </cell>
          <cell r="AX288">
            <v>2482.5079224999999</v>
          </cell>
          <cell r="AY288">
            <v>3127.0912558333334</v>
          </cell>
          <cell r="AZ288">
            <v>2482.5079224999999</v>
          </cell>
        </row>
        <row r="289">
          <cell r="D289">
            <v>18563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17070.583231666667</v>
          </cell>
          <cell r="AN289">
            <v>17016.099898333334</v>
          </cell>
          <cell r="AO289">
            <v>152.04323166666668</v>
          </cell>
          <cell r="AP289">
            <v>126.25989833333335</v>
          </cell>
          <cell r="AQ289">
            <v>152.04323166666668</v>
          </cell>
          <cell r="AR289">
            <v>126.25989833333335</v>
          </cell>
          <cell r="AS289">
            <v>152.04323166666668</v>
          </cell>
          <cell r="AT289">
            <v>126.25989833333335</v>
          </cell>
          <cell r="AU289">
            <v>152.04323166666668</v>
          </cell>
          <cell r="AV289">
            <v>126.25989833333335</v>
          </cell>
          <cell r="AW289">
            <v>152.04323166666668</v>
          </cell>
          <cell r="AX289">
            <v>126.25989833333335</v>
          </cell>
          <cell r="AY289">
            <v>152.04323166666668</v>
          </cell>
          <cell r="AZ289">
            <v>126.25989833333335</v>
          </cell>
        </row>
        <row r="290">
          <cell r="D290">
            <v>1834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975</v>
          </cell>
          <cell r="AR290">
            <v>838.5</v>
          </cell>
          <cell r="AS290">
            <v>975</v>
          </cell>
          <cell r="AT290">
            <v>838.5</v>
          </cell>
          <cell r="AU290">
            <v>975</v>
          </cell>
          <cell r="AV290">
            <v>838.5</v>
          </cell>
          <cell r="AW290">
            <v>975</v>
          </cell>
          <cell r="AX290">
            <v>838.5</v>
          </cell>
          <cell r="AY290">
            <v>975</v>
          </cell>
          <cell r="AZ290">
            <v>838.5</v>
          </cell>
        </row>
        <row r="291">
          <cell r="D291">
            <v>1896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444.16666666666669</v>
          </cell>
          <cell r="AX291">
            <v>381.98333333333335</v>
          </cell>
          <cell r="AY291">
            <v>444.16666666666669</v>
          </cell>
          <cell r="AZ291">
            <v>381.98333333333335</v>
          </cell>
        </row>
        <row r="292">
          <cell r="D292">
            <v>190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231025.06</v>
          </cell>
          <cell r="AP292">
            <v>230592.81</v>
          </cell>
          <cell r="AQ292">
            <v>3087.5</v>
          </cell>
          <cell r="AR292">
            <v>2655.25</v>
          </cell>
          <cell r="AS292">
            <v>3087.5</v>
          </cell>
          <cell r="AT292">
            <v>2655.25</v>
          </cell>
          <cell r="AU292">
            <v>3087.5</v>
          </cell>
          <cell r="AV292">
            <v>2655.25</v>
          </cell>
          <cell r="AW292">
            <v>3087.5</v>
          </cell>
          <cell r="AX292">
            <v>2655.25</v>
          </cell>
          <cell r="AY292">
            <v>3087.5</v>
          </cell>
          <cell r="AZ292">
            <v>2655.25</v>
          </cell>
        </row>
        <row r="293">
          <cell r="D293">
            <v>18858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14416.916666666666</v>
          </cell>
          <cell r="AX293">
            <v>12398.548333333332</v>
          </cell>
          <cell r="AY293">
            <v>14416.916666666666</v>
          </cell>
          <cell r="AZ293">
            <v>12398.548333333332</v>
          </cell>
        </row>
        <row r="294">
          <cell r="D294">
            <v>17233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</row>
        <row r="295">
          <cell r="D295">
            <v>12512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130666.66666</v>
          </cell>
          <cell r="AH295">
            <v>111801.64666</v>
          </cell>
          <cell r="AI295">
            <v>708.86076000000003</v>
          </cell>
          <cell r="AJ295">
            <v>624.86076000000003</v>
          </cell>
          <cell r="AK295">
            <v>708.86076000000003</v>
          </cell>
          <cell r="AL295">
            <v>624.86076000000003</v>
          </cell>
          <cell r="AM295">
            <v>708.86076000000003</v>
          </cell>
          <cell r="AN295">
            <v>624.86076000000003</v>
          </cell>
          <cell r="AO295">
            <v>708.86076000000003</v>
          </cell>
          <cell r="AP295">
            <v>624.86076000000003</v>
          </cell>
          <cell r="AQ295">
            <v>708.86076000000003</v>
          </cell>
          <cell r="AR295">
            <v>624.86076000000003</v>
          </cell>
          <cell r="AS295">
            <v>708.86076000000003</v>
          </cell>
          <cell r="AT295">
            <v>624.86076000000003</v>
          </cell>
          <cell r="AU295">
            <v>708.86076000000003</v>
          </cell>
          <cell r="AV295">
            <v>624.86076000000003</v>
          </cell>
          <cell r="AW295">
            <v>708.86076000000003</v>
          </cell>
          <cell r="AX295">
            <v>624.86076000000003</v>
          </cell>
          <cell r="AY295">
            <v>708.86076000000003</v>
          </cell>
          <cell r="AZ295">
            <v>624.86076000000003</v>
          </cell>
        </row>
        <row r="296">
          <cell r="D296">
            <v>14682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277296.35900083336</v>
          </cell>
          <cell r="AR296">
            <v>183744.93400083334</v>
          </cell>
          <cell r="AS296">
            <v>3325.6321108333332</v>
          </cell>
          <cell r="AT296">
            <v>2868.9171108333335</v>
          </cell>
          <cell r="AU296">
            <v>3325.6321108333332</v>
          </cell>
          <cell r="AV296">
            <v>2868.9171108333335</v>
          </cell>
          <cell r="AW296">
            <v>3325.6321108333332</v>
          </cell>
          <cell r="AX296">
            <v>2868.9171108333335</v>
          </cell>
          <cell r="AY296">
            <v>3325.6321108333332</v>
          </cell>
          <cell r="AZ296">
            <v>2868.9171108333335</v>
          </cell>
        </row>
        <row r="297">
          <cell r="D297">
            <v>1852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2692.5189883333333</v>
          </cell>
          <cell r="AJ297">
            <v>2154.0151900000001</v>
          </cell>
          <cell r="AK297">
            <v>2692.5189883333333</v>
          </cell>
          <cell r="AL297">
            <v>2154.0151900000001</v>
          </cell>
          <cell r="AM297">
            <v>2692.5189883333333</v>
          </cell>
          <cell r="AN297">
            <v>2154.0151900000001</v>
          </cell>
          <cell r="AO297">
            <v>2692.5189883333333</v>
          </cell>
          <cell r="AP297">
            <v>2154.0151900000001</v>
          </cell>
          <cell r="AQ297">
            <v>2692.5189883333333</v>
          </cell>
          <cell r="AR297">
            <v>2154.0151900000001</v>
          </cell>
          <cell r="AS297">
            <v>2692.5189883333333</v>
          </cell>
          <cell r="AT297">
            <v>2154.0151900000001</v>
          </cell>
          <cell r="AU297">
            <v>2692.5189883333333</v>
          </cell>
          <cell r="AV297">
            <v>2154.0151900000001</v>
          </cell>
          <cell r="AW297">
            <v>2692.5189883333333</v>
          </cell>
          <cell r="AX297">
            <v>2154.0151900000001</v>
          </cell>
          <cell r="AY297">
            <v>2692.5189883333333</v>
          </cell>
          <cell r="AZ297">
            <v>2154.0151900000001</v>
          </cell>
        </row>
        <row r="298">
          <cell r="D298">
            <v>18522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5424.4585091666668</v>
          </cell>
          <cell r="AJ298">
            <v>4339.5668091666657</v>
          </cell>
          <cell r="AK298">
            <v>5424.4585091666668</v>
          </cell>
          <cell r="AL298">
            <v>4339.5668091666657</v>
          </cell>
          <cell r="AM298">
            <v>5424.4585091666668</v>
          </cell>
          <cell r="AN298">
            <v>4339.5668091666657</v>
          </cell>
          <cell r="AO298">
            <v>5424.4585091666668</v>
          </cell>
          <cell r="AP298">
            <v>4339.5668091666657</v>
          </cell>
          <cell r="AQ298">
            <v>5424.4585091666668</v>
          </cell>
          <cell r="AR298">
            <v>4339.5668091666657</v>
          </cell>
          <cell r="AS298">
            <v>5424.4585091666668</v>
          </cell>
          <cell r="AT298">
            <v>4339.5668091666657</v>
          </cell>
          <cell r="AU298">
            <v>5424.4585091666668</v>
          </cell>
          <cell r="AV298">
            <v>4339.5668091666657</v>
          </cell>
          <cell r="AW298">
            <v>5424.4585091666668</v>
          </cell>
          <cell r="AX298">
            <v>4339.5668091666657</v>
          </cell>
          <cell r="AY298">
            <v>5424.4585091666668</v>
          </cell>
          <cell r="AZ298">
            <v>4339.5668091666657</v>
          </cell>
        </row>
        <row r="299">
          <cell r="D299">
            <v>1852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6879.227845833334</v>
          </cell>
          <cell r="AJ299">
            <v>5503.3822758333336</v>
          </cell>
          <cell r="AK299">
            <v>6879.227845833334</v>
          </cell>
          <cell r="AL299">
            <v>5503.3822758333336</v>
          </cell>
          <cell r="AM299">
            <v>6879.227845833334</v>
          </cell>
          <cell r="AN299">
            <v>5503.3822758333336</v>
          </cell>
          <cell r="AO299">
            <v>6879.227845833334</v>
          </cell>
          <cell r="AP299">
            <v>5503.3822758333336</v>
          </cell>
          <cell r="AQ299">
            <v>6879.227845833334</v>
          </cell>
          <cell r="AR299">
            <v>5503.3822758333336</v>
          </cell>
          <cell r="AS299">
            <v>6879.227845833334</v>
          </cell>
          <cell r="AT299">
            <v>5503.3822758333336</v>
          </cell>
          <cell r="AU299">
            <v>6879.227845833334</v>
          </cell>
          <cell r="AV299">
            <v>5503.3822758333336</v>
          </cell>
          <cell r="AW299">
            <v>6879.227845833334</v>
          </cell>
          <cell r="AX299">
            <v>5503.3822758333336</v>
          </cell>
          <cell r="AY299">
            <v>6879.227845833334</v>
          </cell>
          <cell r="AZ299">
            <v>5503.3822758333336</v>
          </cell>
        </row>
        <row r="300">
          <cell r="D300">
            <v>1852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0009.507733333332</v>
          </cell>
          <cell r="AJ300">
            <v>8007.6061875000005</v>
          </cell>
          <cell r="AK300">
            <v>10009.507733333332</v>
          </cell>
          <cell r="AL300">
            <v>8007.6061875000005</v>
          </cell>
          <cell r="AM300">
            <v>10009.507733333332</v>
          </cell>
          <cell r="AN300">
            <v>8007.6061875000005</v>
          </cell>
          <cell r="AO300">
            <v>10009.507733333332</v>
          </cell>
          <cell r="AP300">
            <v>8007.6061875000005</v>
          </cell>
          <cell r="AQ300">
            <v>10009.507733333332</v>
          </cell>
          <cell r="AR300">
            <v>8007.6061875000005</v>
          </cell>
          <cell r="AS300">
            <v>10009.507733333332</v>
          </cell>
          <cell r="AT300">
            <v>8007.6061875000005</v>
          </cell>
          <cell r="AU300">
            <v>10009.507733333332</v>
          </cell>
          <cell r="AV300">
            <v>8007.6061875000005</v>
          </cell>
          <cell r="AW300">
            <v>10009.507733333332</v>
          </cell>
          <cell r="AX300">
            <v>8007.6061875000005</v>
          </cell>
          <cell r="AY300">
            <v>10009.507733333332</v>
          </cell>
          <cell r="AZ300">
            <v>8007.6061875000005</v>
          </cell>
        </row>
        <row r="301">
          <cell r="D301">
            <v>18526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9429.2264416666658</v>
          </cell>
          <cell r="AJ301">
            <v>7543.3811524999983</v>
          </cell>
          <cell r="AK301">
            <v>9429.2264416666658</v>
          </cell>
          <cell r="AL301">
            <v>7543.3811524999983</v>
          </cell>
          <cell r="AM301">
            <v>9429.2264416666658</v>
          </cell>
          <cell r="AN301">
            <v>7543.3811524999983</v>
          </cell>
          <cell r="AO301">
            <v>9429.2264416666658</v>
          </cell>
          <cell r="AP301">
            <v>7543.3811524999983</v>
          </cell>
          <cell r="AQ301">
            <v>9429.2264416666658</v>
          </cell>
          <cell r="AR301">
            <v>7543.3811524999983</v>
          </cell>
          <cell r="AS301">
            <v>9429.2264416666658</v>
          </cell>
          <cell r="AT301">
            <v>7543.3811524999983</v>
          </cell>
          <cell r="AU301">
            <v>9429.2264416666658</v>
          </cell>
          <cell r="AV301">
            <v>7543.3811524999983</v>
          </cell>
          <cell r="AW301">
            <v>9429.2264416666658</v>
          </cell>
          <cell r="AX301">
            <v>7543.3811524999983</v>
          </cell>
          <cell r="AY301">
            <v>9429.2264416666658</v>
          </cell>
          <cell r="AZ301">
            <v>7543.3811524999983</v>
          </cell>
        </row>
        <row r="302">
          <cell r="D302">
            <v>18408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4972.8551333333335</v>
          </cell>
          <cell r="AT302">
            <v>4276.6554150000002</v>
          </cell>
          <cell r="AU302">
            <v>4972.8551333333335</v>
          </cell>
          <cell r="AV302">
            <v>4276.6554150000002</v>
          </cell>
          <cell r="AW302">
            <v>4972.8551333333335</v>
          </cell>
          <cell r="AX302">
            <v>4276.6554150000002</v>
          </cell>
          <cell r="AY302">
            <v>4972.8551333333335</v>
          </cell>
          <cell r="AZ302">
            <v>4276.6554150000002</v>
          </cell>
        </row>
        <row r="303">
          <cell r="D303">
            <v>18068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123395.82627166665</v>
          </cell>
          <cell r="AH303">
            <v>46412.226271666666</v>
          </cell>
          <cell r="AI303">
            <v>1149.2831516666665</v>
          </cell>
          <cell r="AJ303">
            <v>860.88315166666666</v>
          </cell>
          <cell r="AK303">
            <v>1149.2831516666665</v>
          </cell>
          <cell r="AL303">
            <v>860.88315166666666</v>
          </cell>
          <cell r="AM303">
            <v>1149.2831516666665</v>
          </cell>
          <cell r="AN303">
            <v>860.88315166666666</v>
          </cell>
          <cell r="AO303">
            <v>1149.2831516666665</v>
          </cell>
          <cell r="AP303">
            <v>860.88315166666666</v>
          </cell>
          <cell r="AQ303">
            <v>1149.2831516666665</v>
          </cell>
          <cell r="AR303">
            <v>860.88315166666666</v>
          </cell>
          <cell r="AS303">
            <v>1149.2831516666665</v>
          </cell>
          <cell r="AT303">
            <v>860.88315166666666</v>
          </cell>
          <cell r="AU303">
            <v>1149.2831516666665</v>
          </cell>
          <cell r="AV303">
            <v>860.88315166666666</v>
          </cell>
          <cell r="AW303">
            <v>1149.2831516666665</v>
          </cell>
          <cell r="AX303">
            <v>860.88315166666666</v>
          </cell>
          <cell r="AY303">
            <v>1149.2831516666665</v>
          </cell>
          <cell r="AZ303">
            <v>860.88315166666666</v>
          </cell>
        </row>
        <row r="304">
          <cell r="D304">
            <v>1862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277458.33771249995</v>
          </cell>
          <cell r="AH304">
            <v>197590.34271250002</v>
          </cell>
          <cell r="AI304">
            <v>3274.1442125000008</v>
          </cell>
          <cell r="AJ304">
            <v>2622.4792125000004</v>
          </cell>
          <cell r="AK304">
            <v>3274.1442125000008</v>
          </cell>
          <cell r="AL304">
            <v>2622.4792125000004</v>
          </cell>
          <cell r="AM304">
            <v>3274.1442125000008</v>
          </cell>
          <cell r="AN304">
            <v>2622.4792125000004</v>
          </cell>
          <cell r="AO304">
            <v>3274.1442125000008</v>
          </cell>
          <cell r="AP304">
            <v>2622.4792125000004</v>
          </cell>
          <cell r="AQ304">
            <v>3274.1442125000008</v>
          </cell>
          <cell r="AR304">
            <v>2622.4792125000004</v>
          </cell>
          <cell r="AS304">
            <v>3274.1442125000008</v>
          </cell>
          <cell r="AT304">
            <v>2622.4792125000004</v>
          </cell>
          <cell r="AU304">
            <v>3274.1442125000008</v>
          </cell>
          <cell r="AV304">
            <v>2622.4792125000004</v>
          </cell>
          <cell r="AW304">
            <v>3274.1442125000008</v>
          </cell>
          <cell r="AX304">
            <v>2622.4792125000004</v>
          </cell>
          <cell r="AY304">
            <v>3274.1442125000008</v>
          </cell>
          <cell r="AZ304">
            <v>2622.4792125000004</v>
          </cell>
        </row>
        <row r="305">
          <cell r="D305">
            <v>1784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361.11111166666666</v>
          </cell>
          <cell r="AL305">
            <v>260.04922666666664</v>
          </cell>
          <cell r="AM305">
            <v>361.11111166666666</v>
          </cell>
          <cell r="AN305">
            <v>260.04922666666664</v>
          </cell>
          <cell r="AO305">
            <v>361.11111166666666</v>
          </cell>
          <cell r="AP305">
            <v>260.04922666666664</v>
          </cell>
          <cell r="AQ305">
            <v>361.11111166666666</v>
          </cell>
          <cell r="AR305">
            <v>260.04922666666664</v>
          </cell>
          <cell r="AS305">
            <v>361.11111166666666</v>
          </cell>
          <cell r="AT305">
            <v>260.04922666666664</v>
          </cell>
          <cell r="AU305">
            <v>361.11111166666666</v>
          </cell>
          <cell r="AV305">
            <v>260.04922666666664</v>
          </cell>
          <cell r="AW305">
            <v>361.11111166666666</v>
          </cell>
          <cell r="AX305">
            <v>260.04922666666664</v>
          </cell>
          <cell r="AY305">
            <v>361.11111166666666</v>
          </cell>
          <cell r="AZ305">
            <v>260.04922666666664</v>
          </cell>
        </row>
        <row r="306">
          <cell r="D306">
            <v>1809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1575.8087208333334</v>
          </cell>
          <cell r="AN306">
            <v>1135.1533058333334</v>
          </cell>
          <cell r="AO306">
            <v>1575.8087208333334</v>
          </cell>
          <cell r="AP306">
            <v>1135.1533058333334</v>
          </cell>
          <cell r="AQ306">
            <v>1575.8087208333334</v>
          </cell>
          <cell r="AR306">
            <v>1135.1533058333334</v>
          </cell>
          <cell r="AS306">
            <v>1575.8087208333334</v>
          </cell>
          <cell r="AT306">
            <v>1135.1533058333334</v>
          </cell>
          <cell r="AU306">
            <v>1575.8087208333334</v>
          </cell>
          <cell r="AV306">
            <v>1135.1533058333334</v>
          </cell>
          <cell r="AW306">
            <v>1575.8087208333334</v>
          </cell>
          <cell r="AX306">
            <v>1135.1533058333334</v>
          </cell>
          <cell r="AY306">
            <v>1575.8087208333334</v>
          </cell>
          <cell r="AZ306">
            <v>1135.1533058333334</v>
          </cell>
        </row>
        <row r="307">
          <cell r="D307">
            <v>1868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3426.1603375</v>
          </cell>
          <cell r="AV307">
            <v>2946.4978900000001</v>
          </cell>
          <cell r="AW307">
            <v>3426.1603375</v>
          </cell>
          <cell r="AX307">
            <v>2946.4978900000001</v>
          </cell>
          <cell r="AY307">
            <v>3426.1603375</v>
          </cell>
          <cell r="AZ307">
            <v>2946.4978900000001</v>
          </cell>
        </row>
        <row r="308">
          <cell r="D308">
            <v>1877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265.82278500000001</v>
          </cell>
          <cell r="AV308">
            <v>228.607595</v>
          </cell>
          <cell r="AW308">
            <v>265.82278500000001</v>
          </cell>
          <cell r="AX308">
            <v>228.607595</v>
          </cell>
          <cell r="AY308">
            <v>265.82278500000001</v>
          </cell>
          <cell r="AZ308">
            <v>228.607595</v>
          </cell>
        </row>
        <row r="309">
          <cell r="D309">
            <v>1703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64.616736666666668</v>
          </cell>
          <cell r="AB309">
            <v>51.693417500000002</v>
          </cell>
          <cell r="AC309">
            <v>64.616736666666668</v>
          </cell>
          <cell r="AD309">
            <v>51.693417500000002</v>
          </cell>
          <cell r="AE309">
            <v>64.616736666666668</v>
          </cell>
          <cell r="AF309">
            <v>51.693417500000002</v>
          </cell>
          <cell r="AG309">
            <v>64.616736666666668</v>
          </cell>
          <cell r="AH309">
            <v>51.693417500000002</v>
          </cell>
          <cell r="AI309">
            <v>64.616736666666668</v>
          </cell>
          <cell r="AJ309">
            <v>51.693417500000002</v>
          </cell>
          <cell r="AK309">
            <v>64.616736666666668</v>
          </cell>
          <cell r="AL309">
            <v>51.693417500000002</v>
          </cell>
          <cell r="AM309">
            <v>64.616736666666668</v>
          </cell>
          <cell r="AN309">
            <v>51.693417500000002</v>
          </cell>
          <cell r="AO309">
            <v>64.616736666666668</v>
          </cell>
          <cell r="AP309">
            <v>51.693417500000002</v>
          </cell>
          <cell r="AQ309">
            <v>64.616736666666668</v>
          </cell>
          <cell r="AR309">
            <v>51.693417500000002</v>
          </cell>
          <cell r="AS309">
            <v>64.616736666666668</v>
          </cell>
          <cell r="AT309">
            <v>51.693417500000002</v>
          </cell>
          <cell r="AU309">
            <v>64.616736666666668</v>
          </cell>
          <cell r="AV309">
            <v>51.693417500000002</v>
          </cell>
          <cell r="AW309">
            <v>64.616736666666668</v>
          </cell>
          <cell r="AX309">
            <v>51.693417500000002</v>
          </cell>
          <cell r="AY309">
            <v>0</v>
          </cell>
          <cell r="AZ309">
            <v>0</v>
          </cell>
        </row>
        <row r="310">
          <cell r="D310">
            <v>16052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46982.334869166669</v>
          </cell>
          <cell r="AX310">
            <v>40404.807987500004</v>
          </cell>
          <cell r="AY310">
            <v>46982.334869166669</v>
          </cell>
          <cell r="AZ310">
            <v>40404.807987500004</v>
          </cell>
        </row>
        <row r="311">
          <cell r="D311">
            <v>17192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80.645161666666667</v>
          </cell>
          <cell r="AX311">
            <v>69.354839166666665</v>
          </cell>
          <cell r="AY311">
            <v>80.645161666666667</v>
          </cell>
          <cell r="AZ311">
            <v>69.354839166666665</v>
          </cell>
        </row>
        <row r="312">
          <cell r="D312">
            <v>18793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12306.610407499998</v>
          </cell>
          <cell r="AR312">
            <v>10583.684950833333</v>
          </cell>
          <cell r="AS312">
            <v>12306.610407499998</v>
          </cell>
          <cell r="AT312">
            <v>10583.684950833333</v>
          </cell>
          <cell r="AU312">
            <v>12306.610407499998</v>
          </cell>
          <cell r="AV312">
            <v>10583.684950833333</v>
          </cell>
          <cell r="AW312">
            <v>12306.610407499998</v>
          </cell>
          <cell r="AX312">
            <v>10583.684950833333</v>
          </cell>
          <cell r="AY312">
            <v>12306.610407499998</v>
          </cell>
          <cell r="AZ312">
            <v>10583.684950833333</v>
          </cell>
        </row>
        <row r="313">
          <cell r="D313">
            <v>18196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148447.25738833332</v>
          </cell>
          <cell r="AH313">
            <v>69025.627388333349</v>
          </cell>
          <cell r="AI313">
            <v>1949.367088333333</v>
          </cell>
          <cell r="AJ313">
            <v>1718.367088333333</v>
          </cell>
          <cell r="AK313">
            <v>1949.367088333333</v>
          </cell>
          <cell r="AL313">
            <v>1718.367088333333</v>
          </cell>
          <cell r="AM313">
            <v>1949.367088333333</v>
          </cell>
          <cell r="AN313">
            <v>1718.367088333333</v>
          </cell>
          <cell r="AO313">
            <v>1949.367088333333</v>
          </cell>
          <cell r="AP313">
            <v>1718.367088333333</v>
          </cell>
          <cell r="AQ313">
            <v>1949.367088333333</v>
          </cell>
          <cell r="AR313">
            <v>1718.367088333333</v>
          </cell>
          <cell r="AS313">
            <v>1949.367088333333</v>
          </cell>
          <cell r="AT313">
            <v>1718.367088333333</v>
          </cell>
          <cell r="AU313">
            <v>1949.367088333333</v>
          </cell>
          <cell r="AV313">
            <v>1718.367088333333</v>
          </cell>
          <cell r="AW313">
            <v>1949.367088333333</v>
          </cell>
          <cell r="AX313">
            <v>1718.367088333333</v>
          </cell>
          <cell r="AY313">
            <v>1949.367088333333</v>
          </cell>
          <cell r="AZ313">
            <v>1718.367088333333</v>
          </cell>
        </row>
        <row r="314">
          <cell r="D314">
            <v>1777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</row>
        <row r="315">
          <cell r="D315">
            <v>1780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</row>
        <row r="316">
          <cell r="D316">
            <v>17978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439.0498133333333</v>
          </cell>
          <cell r="AN316">
            <v>377.58283916666664</v>
          </cell>
          <cell r="AO316">
            <v>439.0498133333333</v>
          </cell>
          <cell r="AP316">
            <v>377.58283916666664</v>
          </cell>
          <cell r="AQ316">
            <v>439.0498133333333</v>
          </cell>
          <cell r="AR316">
            <v>377.58283916666664</v>
          </cell>
          <cell r="AS316">
            <v>439.0498133333333</v>
          </cell>
          <cell r="AT316">
            <v>377.58283916666664</v>
          </cell>
          <cell r="AU316">
            <v>439.0498133333333</v>
          </cell>
          <cell r="AV316">
            <v>377.58283916666664</v>
          </cell>
          <cell r="AW316">
            <v>439.0498133333333</v>
          </cell>
          <cell r="AX316">
            <v>377.58283916666664</v>
          </cell>
          <cell r="AY316">
            <v>439.0498133333333</v>
          </cell>
          <cell r="AZ316">
            <v>377.58283916666664</v>
          </cell>
        </row>
        <row r="317">
          <cell r="D317">
            <v>17752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</row>
        <row r="318">
          <cell r="D318">
            <v>17973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87970.254848333338</v>
          </cell>
          <cell r="AH318">
            <v>87798.988181666675</v>
          </cell>
          <cell r="AI318">
            <v>1324.7048483333333</v>
          </cell>
          <cell r="AJ318">
            <v>1182.1381816666667</v>
          </cell>
          <cell r="AK318">
            <v>7700.1948483333344</v>
          </cell>
          <cell r="AL318">
            <v>7557.6281816666669</v>
          </cell>
          <cell r="AM318">
            <v>8842.544848333333</v>
          </cell>
          <cell r="AN318">
            <v>8699.9781816666655</v>
          </cell>
          <cell r="AO318">
            <v>1324.7048483333333</v>
          </cell>
          <cell r="AP318">
            <v>1182.1381816666667</v>
          </cell>
          <cell r="AQ318">
            <v>1324.7048483333333</v>
          </cell>
          <cell r="AR318">
            <v>1182.1381816666667</v>
          </cell>
          <cell r="AS318">
            <v>1324.7048483333333</v>
          </cell>
          <cell r="AT318">
            <v>1182.1381816666667</v>
          </cell>
          <cell r="AU318">
            <v>1324.7048483333333</v>
          </cell>
          <cell r="AV318">
            <v>1182.1381816666667</v>
          </cell>
          <cell r="AW318">
            <v>1324.7048483333333</v>
          </cell>
          <cell r="AX318">
            <v>1182.1381816666667</v>
          </cell>
          <cell r="AY318">
            <v>1324.7048483333333</v>
          </cell>
          <cell r="AZ318">
            <v>1182.1381816666667</v>
          </cell>
        </row>
        <row r="319">
          <cell r="D319">
            <v>17848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132085.88912166667</v>
          </cell>
          <cell r="AJ319">
            <v>131858.38912166667</v>
          </cell>
          <cell r="AK319">
            <v>1682.1191216666666</v>
          </cell>
          <cell r="AL319">
            <v>1454.6191216666666</v>
          </cell>
          <cell r="AM319">
            <v>1682.1191216666666</v>
          </cell>
          <cell r="AN319">
            <v>1454.6191216666666</v>
          </cell>
          <cell r="AO319">
            <v>1682.1191216666666</v>
          </cell>
          <cell r="AP319">
            <v>1454.6191216666666</v>
          </cell>
          <cell r="AQ319">
            <v>1682.1191216666666</v>
          </cell>
          <cell r="AR319">
            <v>1454.6191216666666</v>
          </cell>
          <cell r="AS319">
            <v>1682.1191216666666</v>
          </cell>
          <cell r="AT319">
            <v>1454.6191216666666</v>
          </cell>
          <cell r="AU319">
            <v>1682.1191216666666</v>
          </cell>
          <cell r="AV319">
            <v>1454.6191216666666</v>
          </cell>
          <cell r="AW319">
            <v>1682.1191216666666</v>
          </cell>
          <cell r="AX319">
            <v>1454.6191216666666</v>
          </cell>
          <cell r="AY319">
            <v>1682.1191216666666</v>
          </cell>
          <cell r="AZ319">
            <v>1454.6191216666666</v>
          </cell>
        </row>
        <row r="320">
          <cell r="D320">
            <v>17849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198129.13192083334</v>
          </cell>
          <cell r="AJ320">
            <v>197787.88192083334</v>
          </cell>
          <cell r="AK320">
            <v>2523.1819208333332</v>
          </cell>
          <cell r="AL320">
            <v>2181.9319208333332</v>
          </cell>
          <cell r="AM320">
            <v>2523.1819208333332</v>
          </cell>
          <cell r="AN320">
            <v>2181.9319208333332</v>
          </cell>
          <cell r="AO320">
            <v>2523.1819208333332</v>
          </cell>
          <cell r="AP320">
            <v>2181.9319208333332</v>
          </cell>
          <cell r="AQ320">
            <v>2523.1819208333332</v>
          </cell>
          <cell r="AR320">
            <v>2181.9319208333332</v>
          </cell>
          <cell r="AS320">
            <v>2523.1819208333332</v>
          </cell>
          <cell r="AT320">
            <v>2181.9319208333332</v>
          </cell>
          <cell r="AU320">
            <v>2523.1819208333332</v>
          </cell>
          <cell r="AV320">
            <v>2181.9319208333332</v>
          </cell>
          <cell r="AW320">
            <v>2523.1819208333332</v>
          </cell>
          <cell r="AX320">
            <v>2181.9319208333332</v>
          </cell>
          <cell r="AY320">
            <v>2523.1819208333332</v>
          </cell>
          <cell r="AZ320">
            <v>2181.9319208333332</v>
          </cell>
        </row>
        <row r="321">
          <cell r="D321">
            <v>1785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32092.360402499999</v>
          </cell>
          <cell r="AJ321">
            <v>32021.1354025</v>
          </cell>
          <cell r="AK321">
            <v>410.24040250000002</v>
          </cell>
          <cell r="AL321">
            <v>353.36540250000002</v>
          </cell>
          <cell r="AM321">
            <v>410.24040250000002</v>
          </cell>
          <cell r="AN321">
            <v>353.36540250000002</v>
          </cell>
          <cell r="AO321">
            <v>410.24040250000002</v>
          </cell>
          <cell r="AP321">
            <v>353.36540250000002</v>
          </cell>
          <cell r="AQ321">
            <v>410.24040250000002</v>
          </cell>
          <cell r="AR321">
            <v>353.36540250000002</v>
          </cell>
          <cell r="AS321">
            <v>410.24040250000002</v>
          </cell>
          <cell r="AT321">
            <v>353.36540250000002</v>
          </cell>
          <cell r="AU321">
            <v>410.24040250000002</v>
          </cell>
          <cell r="AV321">
            <v>353.36540250000002</v>
          </cell>
          <cell r="AW321">
            <v>410.24040250000002</v>
          </cell>
          <cell r="AX321">
            <v>353.36540250000002</v>
          </cell>
          <cell r="AY321">
            <v>410.24040250000002</v>
          </cell>
          <cell r="AZ321">
            <v>353.36540250000002</v>
          </cell>
        </row>
        <row r="322">
          <cell r="D322">
            <v>1785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917472.2394516666</v>
          </cell>
          <cell r="AJ322">
            <v>685619.66445166664</v>
          </cell>
          <cell r="AK322">
            <v>12175.638631666667</v>
          </cell>
          <cell r="AL322">
            <v>10408.663631666666</v>
          </cell>
          <cell r="AM322">
            <v>12175.638631666667</v>
          </cell>
          <cell r="AN322">
            <v>10408.663631666666</v>
          </cell>
          <cell r="AO322">
            <v>12175.638631666667</v>
          </cell>
          <cell r="AP322">
            <v>10408.663631666666</v>
          </cell>
          <cell r="AQ322">
            <v>12175.638631666667</v>
          </cell>
          <cell r="AR322">
            <v>10408.663631666666</v>
          </cell>
          <cell r="AS322">
            <v>12175.638631666667</v>
          </cell>
          <cell r="AT322">
            <v>10408.663631666666</v>
          </cell>
          <cell r="AU322">
            <v>12175.638631666667</v>
          </cell>
          <cell r="AV322">
            <v>10408.663631666666</v>
          </cell>
          <cell r="AW322">
            <v>12175.638631666667</v>
          </cell>
          <cell r="AX322">
            <v>10408.663631666666</v>
          </cell>
          <cell r="AY322">
            <v>12175.638631666667</v>
          </cell>
          <cell r="AZ322">
            <v>10408.663631666666</v>
          </cell>
        </row>
        <row r="323">
          <cell r="D323">
            <v>1829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195278.25942416667</v>
          </cell>
          <cell r="AJ323">
            <v>195015.77942416666</v>
          </cell>
          <cell r="AK323">
            <v>1613.2438641666668</v>
          </cell>
          <cell r="AL323">
            <v>1422.4938641666668</v>
          </cell>
          <cell r="AM323">
            <v>1613.2438641666668</v>
          </cell>
          <cell r="AN323">
            <v>1422.4938641666668</v>
          </cell>
          <cell r="AO323">
            <v>1613.2438641666668</v>
          </cell>
          <cell r="AP323">
            <v>1422.4938641666668</v>
          </cell>
          <cell r="AQ323">
            <v>1613.2438641666668</v>
          </cell>
          <cell r="AR323">
            <v>1422.4938641666668</v>
          </cell>
          <cell r="AS323">
            <v>1613.2438641666668</v>
          </cell>
          <cell r="AT323">
            <v>1422.4938641666668</v>
          </cell>
          <cell r="AU323">
            <v>1613.2438641666668</v>
          </cell>
          <cell r="AV323">
            <v>1422.4938641666668</v>
          </cell>
          <cell r="AW323">
            <v>1613.2438641666668</v>
          </cell>
          <cell r="AX323">
            <v>1422.4938641666668</v>
          </cell>
          <cell r="AY323">
            <v>1613.2438641666668</v>
          </cell>
          <cell r="AZ323">
            <v>1422.4938641666668</v>
          </cell>
        </row>
        <row r="324">
          <cell r="D324">
            <v>1823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</row>
        <row r="325">
          <cell r="D325">
            <v>17792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8643.9642299999996</v>
          </cell>
          <cell r="AH325">
            <v>7433.8092374999978</v>
          </cell>
          <cell r="AI325">
            <v>8643.9642299999996</v>
          </cell>
          <cell r="AJ325">
            <v>7433.8092374999978</v>
          </cell>
          <cell r="AK325">
            <v>8643.9642299999996</v>
          </cell>
          <cell r="AL325">
            <v>7433.8092374999978</v>
          </cell>
          <cell r="AM325">
            <v>8643.9642299999996</v>
          </cell>
          <cell r="AN325">
            <v>7433.8092374999978</v>
          </cell>
          <cell r="AO325">
            <v>8643.9642299999996</v>
          </cell>
          <cell r="AP325">
            <v>7433.8092374999978</v>
          </cell>
          <cell r="AQ325">
            <v>8643.9642299999996</v>
          </cell>
          <cell r="AR325">
            <v>7433.8092374999978</v>
          </cell>
          <cell r="AS325">
            <v>8643.9642299999996</v>
          </cell>
          <cell r="AT325">
            <v>7433.8092374999978</v>
          </cell>
          <cell r="AU325">
            <v>8643.9642299999996</v>
          </cell>
          <cell r="AV325">
            <v>7433.8092374999978</v>
          </cell>
          <cell r="AW325">
            <v>8643.9642299999996</v>
          </cell>
          <cell r="AX325">
            <v>7433.8092374999978</v>
          </cell>
          <cell r="AY325">
            <v>8643.9642299999996</v>
          </cell>
          <cell r="AZ325">
            <v>7433.8092374999978</v>
          </cell>
        </row>
        <row r="326">
          <cell r="D326">
            <v>1850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517555.74796916661</v>
          </cell>
          <cell r="AH326">
            <v>346879.07796916668</v>
          </cell>
          <cell r="AI326">
            <v>6638.8041691666658</v>
          </cell>
          <cell r="AJ326">
            <v>5726.3541691666669</v>
          </cell>
          <cell r="AK326">
            <v>6638.8041691666658</v>
          </cell>
          <cell r="AL326">
            <v>5726.3541691666669</v>
          </cell>
          <cell r="AM326">
            <v>6638.8041691666658</v>
          </cell>
          <cell r="AN326">
            <v>5726.3541691666669</v>
          </cell>
          <cell r="AO326">
            <v>6638.8041691666658</v>
          </cell>
          <cell r="AP326">
            <v>5726.3541691666669</v>
          </cell>
          <cell r="AQ326">
            <v>6638.8041691666658</v>
          </cell>
          <cell r="AR326">
            <v>5726.3541691666669</v>
          </cell>
          <cell r="AS326">
            <v>6638.8041691666658</v>
          </cell>
          <cell r="AT326">
            <v>5726.3541691666669</v>
          </cell>
          <cell r="AU326">
            <v>6638.8041691666658</v>
          </cell>
          <cell r="AV326">
            <v>5726.3541691666669</v>
          </cell>
          <cell r="AW326">
            <v>6638.8041691666658</v>
          </cell>
          <cell r="AX326">
            <v>5726.3541691666669</v>
          </cell>
          <cell r="AY326">
            <v>6638.8041691666658</v>
          </cell>
          <cell r="AZ326">
            <v>5726.3541691666669</v>
          </cell>
        </row>
        <row r="327">
          <cell r="D327">
            <v>1858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54114.653633333335</v>
          </cell>
          <cell r="AH327">
            <v>53998.453633333338</v>
          </cell>
          <cell r="AI327">
            <v>683.45363333333341</v>
          </cell>
          <cell r="AJ327">
            <v>595.95363333333341</v>
          </cell>
          <cell r="AK327">
            <v>683.45363333333341</v>
          </cell>
          <cell r="AL327">
            <v>595.95363333333341</v>
          </cell>
          <cell r="AM327">
            <v>683.45363333333341</v>
          </cell>
          <cell r="AN327">
            <v>595.95363333333341</v>
          </cell>
          <cell r="AO327">
            <v>683.45363333333341</v>
          </cell>
          <cell r="AP327">
            <v>595.95363333333341</v>
          </cell>
          <cell r="AQ327">
            <v>683.45363333333341</v>
          </cell>
          <cell r="AR327">
            <v>595.95363333333341</v>
          </cell>
          <cell r="AS327">
            <v>683.45363333333341</v>
          </cell>
          <cell r="AT327">
            <v>595.95363333333341</v>
          </cell>
          <cell r="AU327">
            <v>683.45363333333341</v>
          </cell>
          <cell r="AV327">
            <v>595.95363333333341</v>
          </cell>
          <cell r="AW327">
            <v>683.45363333333341</v>
          </cell>
          <cell r="AX327">
            <v>595.95363333333341</v>
          </cell>
          <cell r="AY327">
            <v>683.45363333333341</v>
          </cell>
          <cell r="AZ327">
            <v>595.95363333333341</v>
          </cell>
        </row>
        <row r="328">
          <cell r="D328">
            <v>17492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053.6666666666667</v>
          </cell>
          <cell r="AH328">
            <v>906.15333333333342</v>
          </cell>
          <cell r="AI328">
            <v>1053.6666666666667</v>
          </cell>
          <cell r="AJ328">
            <v>906.15333333333342</v>
          </cell>
          <cell r="AK328">
            <v>1053.6666666666667</v>
          </cell>
          <cell r="AL328">
            <v>906.15333333333342</v>
          </cell>
          <cell r="AM328">
            <v>1053.6666666666667</v>
          </cell>
          <cell r="AN328">
            <v>906.15333333333342</v>
          </cell>
          <cell r="AO328">
            <v>1053.6666666666667</v>
          </cell>
          <cell r="AP328">
            <v>906.15333333333342</v>
          </cell>
          <cell r="AQ328">
            <v>1053.6666666666667</v>
          </cell>
          <cell r="AR328">
            <v>906.15333333333342</v>
          </cell>
          <cell r="AS328">
            <v>1053.6666666666667</v>
          </cell>
          <cell r="AT328">
            <v>906.15333333333342</v>
          </cell>
          <cell r="AU328">
            <v>1053.6666666666667</v>
          </cell>
          <cell r="AV328">
            <v>906.15333333333342</v>
          </cell>
          <cell r="AW328">
            <v>1053.6666666666667</v>
          </cell>
          <cell r="AX328">
            <v>906.15333333333342</v>
          </cell>
          <cell r="AY328">
            <v>1053.6666666666667</v>
          </cell>
          <cell r="AZ328">
            <v>906.15333333333342</v>
          </cell>
        </row>
        <row r="329">
          <cell r="D329">
            <v>18426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188238.70035666667</v>
          </cell>
          <cell r="AJ329">
            <v>187845.65035666668</v>
          </cell>
          <cell r="AK329">
            <v>2863.4903566666667</v>
          </cell>
          <cell r="AL329">
            <v>2513.4903566666667</v>
          </cell>
          <cell r="AM329">
            <v>2863.4903566666667</v>
          </cell>
          <cell r="AN329">
            <v>2513.4903566666667</v>
          </cell>
          <cell r="AO329">
            <v>2863.4903566666667</v>
          </cell>
          <cell r="AP329">
            <v>2513.4903566666667</v>
          </cell>
          <cell r="AQ329">
            <v>2863.4903566666667</v>
          </cell>
          <cell r="AR329">
            <v>2513.4903566666667</v>
          </cell>
          <cell r="AS329">
            <v>2863.4903566666667</v>
          </cell>
          <cell r="AT329">
            <v>2513.4903566666667</v>
          </cell>
          <cell r="AU329">
            <v>2863.4903566666667</v>
          </cell>
          <cell r="AV329">
            <v>2513.4903566666667</v>
          </cell>
          <cell r="AW329">
            <v>2863.4903566666667</v>
          </cell>
          <cell r="AX329">
            <v>2513.4903566666667</v>
          </cell>
          <cell r="AY329">
            <v>2863.4903566666667</v>
          </cell>
          <cell r="AZ329">
            <v>2513.4903566666667</v>
          </cell>
        </row>
        <row r="330">
          <cell r="D330">
            <v>1871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761808.47283250012</v>
          </cell>
          <cell r="AJ330">
            <v>667115.19283249986</v>
          </cell>
          <cell r="AK330">
            <v>13351.033072499999</v>
          </cell>
          <cell r="AL330">
            <v>12157.1830725</v>
          </cell>
          <cell r="AM330">
            <v>12753.063072499999</v>
          </cell>
          <cell r="AN330">
            <v>11559.213072499999</v>
          </cell>
          <cell r="AO330">
            <v>8107.3130724999992</v>
          </cell>
          <cell r="AP330">
            <v>6913.4630724999988</v>
          </cell>
          <cell r="AQ330">
            <v>8107.3130724999992</v>
          </cell>
          <cell r="AR330">
            <v>6913.4630724999988</v>
          </cell>
          <cell r="AS330">
            <v>8107.3130724999992</v>
          </cell>
          <cell r="AT330">
            <v>6913.4630724999988</v>
          </cell>
          <cell r="AU330">
            <v>8107.3130724999992</v>
          </cell>
          <cell r="AV330">
            <v>6913.4630724999988</v>
          </cell>
          <cell r="AW330">
            <v>8107.3130724999992</v>
          </cell>
          <cell r="AX330">
            <v>6913.4630724999988</v>
          </cell>
          <cell r="AY330">
            <v>8107.3130724999992</v>
          </cell>
          <cell r="AZ330">
            <v>6913.4630724999988</v>
          </cell>
        </row>
        <row r="331">
          <cell r="D331">
            <v>18169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1219.5523366666666</v>
          </cell>
          <cell r="AP331">
            <v>1048.8150091666666</v>
          </cell>
          <cell r="AQ331">
            <v>1219.5523366666666</v>
          </cell>
          <cell r="AR331">
            <v>1048.8150091666666</v>
          </cell>
          <cell r="AS331">
            <v>1219.5523366666666</v>
          </cell>
          <cell r="AT331">
            <v>1048.8150091666666</v>
          </cell>
          <cell r="AU331">
            <v>1219.5523366666666</v>
          </cell>
          <cell r="AV331">
            <v>1048.8150091666666</v>
          </cell>
          <cell r="AW331">
            <v>1219.5523366666666</v>
          </cell>
          <cell r="AX331">
            <v>1048.8150091666666</v>
          </cell>
          <cell r="AY331">
            <v>1219.5523366666666</v>
          </cell>
          <cell r="AZ331">
            <v>1048.8150091666666</v>
          </cell>
        </row>
        <row r="332">
          <cell r="D332">
            <v>1861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2280.8333333333335</v>
          </cell>
          <cell r="AR332">
            <v>1961.5166666666669</v>
          </cell>
          <cell r="AS332">
            <v>2280.8333333333335</v>
          </cell>
          <cell r="AT332">
            <v>1961.5166666666669</v>
          </cell>
          <cell r="AU332">
            <v>2280.8333333333335</v>
          </cell>
          <cell r="AV332">
            <v>1961.5166666666669</v>
          </cell>
          <cell r="AW332">
            <v>2280.8333333333335</v>
          </cell>
          <cell r="AX332">
            <v>1961.5166666666669</v>
          </cell>
          <cell r="AY332">
            <v>2280.8333333333335</v>
          </cell>
          <cell r="AZ332">
            <v>1961.5166666666669</v>
          </cell>
        </row>
        <row r="333">
          <cell r="D333">
            <v>18686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813.03489166666668</v>
          </cell>
          <cell r="AV333">
            <v>699.21000666666669</v>
          </cell>
          <cell r="AW333">
            <v>813.03489166666668</v>
          </cell>
          <cell r="AX333">
            <v>699.21000666666669</v>
          </cell>
          <cell r="AY333">
            <v>813.03489166666668</v>
          </cell>
          <cell r="AZ333">
            <v>699.21000666666669</v>
          </cell>
        </row>
        <row r="334">
          <cell r="D334">
            <v>1863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15861.583333333334</v>
          </cell>
          <cell r="AV334">
            <v>13640.961666666668</v>
          </cell>
          <cell r="AW334">
            <v>15861.583333333334</v>
          </cell>
          <cell r="AX334">
            <v>13640.961666666668</v>
          </cell>
          <cell r="AY334">
            <v>15861.583333333334</v>
          </cell>
          <cell r="AZ334">
            <v>13640.961666666668</v>
          </cell>
        </row>
        <row r="335">
          <cell r="D335">
            <v>1813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416.66666666666669</v>
          </cell>
          <cell r="AN335">
            <v>358.33333333333337</v>
          </cell>
          <cell r="AO335">
            <v>416.66666666666669</v>
          </cell>
          <cell r="AP335">
            <v>358.33333333333337</v>
          </cell>
          <cell r="AQ335">
            <v>416.66666666666669</v>
          </cell>
          <cell r="AR335">
            <v>358.33333333333337</v>
          </cell>
          <cell r="AS335">
            <v>416.66666666666669</v>
          </cell>
          <cell r="AT335">
            <v>358.33333333333337</v>
          </cell>
          <cell r="AU335">
            <v>416.66666666666669</v>
          </cell>
          <cell r="AV335">
            <v>358.33333333333337</v>
          </cell>
          <cell r="AW335">
            <v>416.66666666666669</v>
          </cell>
          <cell r="AX335">
            <v>358.33333333333337</v>
          </cell>
          <cell r="AY335">
            <v>416.66666666666669</v>
          </cell>
          <cell r="AZ335">
            <v>358.33333333333337</v>
          </cell>
        </row>
        <row r="336">
          <cell r="D336">
            <v>184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265195</v>
          </cell>
          <cell r="AP336">
            <v>264687.7</v>
          </cell>
          <cell r="AQ336">
            <v>3195</v>
          </cell>
          <cell r="AR336">
            <v>2747.7</v>
          </cell>
          <cell r="AS336">
            <v>3195</v>
          </cell>
          <cell r="AT336">
            <v>2747.7</v>
          </cell>
          <cell r="AU336">
            <v>3195</v>
          </cell>
          <cell r="AV336">
            <v>2747.7</v>
          </cell>
          <cell r="AW336">
            <v>3195</v>
          </cell>
          <cell r="AX336">
            <v>2747.7</v>
          </cell>
          <cell r="AY336">
            <v>3195</v>
          </cell>
          <cell r="AZ336">
            <v>2747.7</v>
          </cell>
        </row>
        <row r="337">
          <cell r="D337">
            <v>17599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</row>
        <row r="338">
          <cell r="D338">
            <v>17997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</row>
        <row r="339">
          <cell r="D339">
            <v>1686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</row>
        <row r="340">
          <cell r="D340">
            <v>1809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1666.6666666666667</v>
          </cell>
          <cell r="AN340">
            <v>866.91666666666674</v>
          </cell>
          <cell r="AO340">
            <v>1666.6666666666667</v>
          </cell>
          <cell r="AP340">
            <v>866.91666666666674</v>
          </cell>
          <cell r="AQ340">
            <v>1666.6666666666667</v>
          </cell>
          <cell r="AR340">
            <v>866.91666666666674</v>
          </cell>
          <cell r="AS340">
            <v>1666.6666666666667</v>
          </cell>
          <cell r="AT340">
            <v>866.91666666666674</v>
          </cell>
          <cell r="AU340">
            <v>1666.6666666666667</v>
          </cell>
          <cell r="AV340">
            <v>866.91666666666674</v>
          </cell>
          <cell r="AW340">
            <v>1666.6666666666667</v>
          </cell>
          <cell r="AX340">
            <v>866.91666666666674</v>
          </cell>
          <cell r="AY340">
            <v>1666.6666666666667</v>
          </cell>
          <cell r="AZ340">
            <v>866.91666666666674</v>
          </cell>
        </row>
        <row r="341">
          <cell r="D341">
            <v>17823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113627.08333333334</v>
          </cell>
          <cell r="AL341">
            <v>109544.63166666667</v>
          </cell>
          <cell r="AM341">
            <v>1502.0833333333335</v>
          </cell>
          <cell r="AN341">
            <v>1291.7916666666665</v>
          </cell>
          <cell r="AO341">
            <v>1502.0833333333335</v>
          </cell>
          <cell r="AP341">
            <v>1291.7916666666665</v>
          </cell>
          <cell r="AQ341">
            <v>1502.0833333333335</v>
          </cell>
          <cell r="AR341">
            <v>1291.7916666666665</v>
          </cell>
          <cell r="AS341">
            <v>1502.0833333333335</v>
          </cell>
          <cell r="AT341">
            <v>1291.7916666666665</v>
          </cell>
          <cell r="AU341">
            <v>1502.0833333333335</v>
          </cell>
          <cell r="AV341">
            <v>1291.7916666666665</v>
          </cell>
          <cell r="AW341">
            <v>1502.0833333333335</v>
          </cell>
          <cell r="AX341">
            <v>1291.7916666666665</v>
          </cell>
          <cell r="AY341">
            <v>1502.0833333333335</v>
          </cell>
          <cell r="AZ341">
            <v>1291.7916666666665</v>
          </cell>
        </row>
        <row r="342">
          <cell r="D342">
            <v>17548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189250.94387500006</v>
          </cell>
          <cell r="AN342">
            <v>-7953.4627916666577</v>
          </cell>
          <cell r="AO342">
            <v>1057.755005</v>
          </cell>
          <cell r="AP342">
            <v>-105.06166166666668</v>
          </cell>
          <cell r="AQ342">
            <v>1057.755005</v>
          </cell>
          <cell r="AR342">
            <v>-105.06166166666668</v>
          </cell>
          <cell r="AS342">
            <v>1057.755005</v>
          </cell>
          <cell r="AT342">
            <v>-105.06166166666668</v>
          </cell>
          <cell r="AU342">
            <v>1057.755005</v>
          </cell>
          <cell r="AV342">
            <v>-105.06166166666668</v>
          </cell>
          <cell r="AW342">
            <v>1057.755005</v>
          </cell>
          <cell r="AX342">
            <v>-105.06166166666668</v>
          </cell>
          <cell r="AY342">
            <v>1057.755005</v>
          </cell>
          <cell r="AZ342">
            <v>-105.06166166666668</v>
          </cell>
        </row>
        <row r="343">
          <cell r="D343">
            <v>18878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86827.978074166676</v>
          </cell>
          <cell r="AP343">
            <v>86610.103074166676</v>
          </cell>
          <cell r="AQ343">
            <v>1282.9110841666668</v>
          </cell>
          <cell r="AR343">
            <v>1065.0360841666668</v>
          </cell>
          <cell r="AS343">
            <v>1282.9110841666668</v>
          </cell>
          <cell r="AT343">
            <v>1065.0360841666668</v>
          </cell>
          <cell r="AU343">
            <v>1282.9110841666668</v>
          </cell>
          <cell r="AV343">
            <v>1065.0360841666668</v>
          </cell>
          <cell r="AW343">
            <v>1282.9110841666668</v>
          </cell>
          <cell r="AX343">
            <v>1065.0360841666668</v>
          </cell>
          <cell r="AY343">
            <v>1282.9110841666668</v>
          </cell>
          <cell r="AZ343">
            <v>1065.0360841666668</v>
          </cell>
        </row>
        <row r="344">
          <cell r="D344">
            <v>1895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362.91231166666665</v>
          </cell>
          <cell r="AP344">
            <v>301.31231166666663</v>
          </cell>
          <cell r="AQ344">
            <v>362.91231166666665</v>
          </cell>
          <cell r="AR344">
            <v>301.31231166666663</v>
          </cell>
          <cell r="AS344">
            <v>362.91231166666665</v>
          </cell>
          <cell r="AT344">
            <v>301.31231166666663</v>
          </cell>
          <cell r="AU344">
            <v>362.91231166666665</v>
          </cell>
          <cell r="AV344">
            <v>301.31231166666663</v>
          </cell>
          <cell r="AW344">
            <v>362.91231166666665</v>
          </cell>
          <cell r="AX344">
            <v>301.31231166666663</v>
          </cell>
          <cell r="AY344">
            <v>362.91231166666665</v>
          </cell>
          <cell r="AZ344">
            <v>301.31231166666663</v>
          </cell>
        </row>
        <row r="345">
          <cell r="D345">
            <v>18696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1470</v>
          </cell>
          <cell r="AV345">
            <v>1264.2</v>
          </cell>
          <cell r="AW345">
            <v>1470</v>
          </cell>
          <cell r="AX345">
            <v>1264.2</v>
          </cell>
          <cell r="AY345">
            <v>1470</v>
          </cell>
          <cell r="AZ345">
            <v>1264.2</v>
          </cell>
        </row>
        <row r="346">
          <cell r="D346">
            <v>17759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141880.59266750002</v>
          </cell>
          <cell r="AV346">
            <v>55659.162667500015</v>
          </cell>
          <cell r="AW346">
            <v>1406.3097574999999</v>
          </cell>
          <cell r="AX346">
            <v>1075.5597574999999</v>
          </cell>
          <cell r="AY346">
            <v>1406.3097574999999</v>
          </cell>
          <cell r="AZ346">
            <v>1075.5597574999999</v>
          </cell>
        </row>
        <row r="347">
          <cell r="D347">
            <v>17882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262548.72937500005</v>
          </cell>
          <cell r="AP347">
            <v>184510.45770833333</v>
          </cell>
          <cell r="AQ347">
            <v>3148.3010050000003</v>
          </cell>
          <cell r="AR347">
            <v>2165.2093383333331</v>
          </cell>
          <cell r="AS347">
            <v>3148.3010050000003</v>
          </cell>
          <cell r="AT347">
            <v>2165.2093383333331</v>
          </cell>
          <cell r="AU347">
            <v>3148.3010050000003</v>
          </cell>
          <cell r="AV347">
            <v>2165.2093383333331</v>
          </cell>
          <cell r="AW347">
            <v>3148.3010050000003</v>
          </cell>
          <cell r="AX347">
            <v>2165.2093383333331</v>
          </cell>
          <cell r="AY347">
            <v>3148.3010050000003</v>
          </cell>
          <cell r="AZ347">
            <v>2165.2093383333331</v>
          </cell>
        </row>
        <row r="348">
          <cell r="D348">
            <v>1836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3066.6666666666665</v>
          </cell>
          <cell r="AR348">
            <v>2637.333333333333</v>
          </cell>
          <cell r="AS348">
            <v>3066.6666666666665</v>
          </cell>
          <cell r="AT348">
            <v>2637.333333333333</v>
          </cell>
          <cell r="AU348">
            <v>3066.6666666666665</v>
          </cell>
          <cell r="AV348">
            <v>2637.333333333333</v>
          </cell>
          <cell r="AW348">
            <v>3066.6666666666665</v>
          </cell>
          <cell r="AX348">
            <v>2637.333333333333</v>
          </cell>
          <cell r="AY348">
            <v>3066.6666666666665</v>
          </cell>
          <cell r="AZ348">
            <v>2637.333333333333</v>
          </cell>
        </row>
        <row r="349">
          <cell r="D349">
            <v>16962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191422.41666666666</v>
          </cell>
          <cell r="AN349">
            <v>171740.88833333334</v>
          </cell>
          <cell r="AO349">
            <v>1847.4166666666667</v>
          </cell>
          <cell r="AP349">
            <v>1588.7783333333334</v>
          </cell>
          <cell r="AQ349">
            <v>1847.4166666666667</v>
          </cell>
          <cell r="AR349">
            <v>1588.7783333333334</v>
          </cell>
          <cell r="AS349">
            <v>1847.4166666666667</v>
          </cell>
          <cell r="AT349">
            <v>1588.7783333333334</v>
          </cell>
          <cell r="AU349">
            <v>1847.4166666666667</v>
          </cell>
          <cell r="AV349">
            <v>1588.7783333333334</v>
          </cell>
          <cell r="AW349">
            <v>1847.4166666666667</v>
          </cell>
          <cell r="AX349">
            <v>1588.7783333333334</v>
          </cell>
          <cell r="AY349">
            <v>1847.4166666666667</v>
          </cell>
          <cell r="AZ349">
            <v>1588.7783333333334</v>
          </cell>
        </row>
        <row r="350">
          <cell r="D350">
            <v>1712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316267.13349999988</v>
          </cell>
          <cell r="AL350">
            <v>156124.96350000001</v>
          </cell>
          <cell r="AM350">
            <v>8830.15553</v>
          </cell>
          <cell r="AN350">
            <v>5115.9555300000002</v>
          </cell>
          <cell r="AO350">
            <v>8141.5955300000005</v>
          </cell>
          <cell r="AP350">
            <v>4427.3955299999998</v>
          </cell>
          <cell r="AQ350">
            <v>8141.5955300000005</v>
          </cell>
          <cell r="AR350">
            <v>4427.3955299999998</v>
          </cell>
          <cell r="AS350">
            <v>8141.5955300000005</v>
          </cell>
          <cell r="AT350">
            <v>4427.3955299999998</v>
          </cell>
          <cell r="AU350">
            <v>8141.5955300000005</v>
          </cell>
          <cell r="AV350">
            <v>4427.3955299999998</v>
          </cell>
          <cell r="AW350">
            <v>8141.5955300000005</v>
          </cell>
          <cell r="AX350">
            <v>4427.3955299999998</v>
          </cell>
          <cell r="AY350">
            <v>8141.5955300000005</v>
          </cell>
          <cell r="AZ350">
            <v>4427.3955299999998</v>
          </cell>
        </row>
        <row r="351">
          <cell r="D351">
            <v>18799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150776.72226333333</v>
          </cell>
          <cell r="AJ351">
            <v>150236.72226333333</v>
          </cell>
          <cell r="AK351">
            <v>2369.2922633333333</v>
          </cell>
          <cell r="AL351">
            <v>1844.2922633333333</v>
          </cell>
          <cell r="AM351">
            <v>18838.432263333332</v>
          </cell>
          <cell r="AN351">
            <v>18313.432263333332</v>
          </cell>
          <cell r="AO351">
            <v>2369.2922633333333</v>
          </cell>
          <cell r="AP351">
            <v>1844.2922633333333</v>
          </cell>
          <cell r="AQ351">
            <v>2369.2922633333333</v>
          </cell>
          <cell r="AR351">
            <v>1844.2922633333333</v>
          </cell>
          <cell r="AS351">
            <v>2369.2922633333333</v>
          </cell>
          <cell r="AT351">
            <v>1844.2922633333333</v>
          </cell>
          <cell r="AU351">
            <v>2369.2922633333333</v>
          </cell>
          <cell r="AV351">
            <v>1844.2922633333333</v>
          </cell>
          <cell r="AW351">
            <v>2369.2922633333333</v>
          </cell>
          <cell r="AX351">
            <v>1844.2922633333333</v>
          </cell>
          <cell r="AY351">
            <v>2369.2922633333333</v>
          </cell>
          <cell r="AZ351">
            <v>1844.2922633333333</v>
          </cell>
        </row>
        <row r="352">
          <cell r="D352">
            <v>18098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8006.666666666667</v>
          </cell>
          <cell r="AN352">
            <v>6885.7333333333336</v>
          </cell>
          <cell r="AO352">
            <v>8006.666666666667</v>
          </cell>
          <cell r="AP352">
            <v>6885.7333333333336</v>
          </cell>
          <cell r="AQ352">
            <v>8006.666666666667</v>
          </cell>
          <cell r="AR352">
            <v>6885.7333333333336</v>
          </cell>
          <cell r="AS352">
            <v>8006.666666666667</v>
          </cell>
          <cell r="AT352">
            <v>6885.7333333333336</v>
          </cell>
          <cell r="AU352">
            <v>8006.666666666667</v>
          </cell>
          <cell r="AV352">
            <v>6885.7333333333336</v>
          </cell>
          <cell r="AW352">
            <v>8006.666666666667</v>
          </cell>
          <cell r="AX352">
            <v>6885.7333333333336</v>
          </cell>
          <cell r="AY352">
            <v>8006.666666666667</v>
          </cell>
          <cell r="AZ352">
            <v>6885.7333333333336</v>
          </cell>
        </row>
        <row r="353">
          <cell r="D353">
            <v>18162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4333.083333333333</v>
          </cell>
          <cell r="AN353">
            <v>3726.4516666666664</v>
          </cell>
          <cell r="AO353">
            <v>4333.083333333333</v>
          </cell>
          <cell r="AP353">
            <v>3726.4516666666664</v>
          </cell>
          <cell r="AQ353">
            <v>4333.083333333333</v>
          </cell>
          <cell r="AR353">
            <v>3726.4516666666664</v>
          </cell>
          <cell r="AS353">
            <v>4333.083333333333</v>
          </cell>
          <cell r="AT353">
            <v>3726.4516666666664</v>
          </cell>
          <cell r="AU353">
            <v>4333.083333333333</v>
          </cell>
          <cell r="AV353">
            <v>3726.4516666666664</v>
          </cell>
          <cell r="AW353">
            <v>4333.083333333333</v>
          </cell>
          <cell r="AX353">
            <v>3726.4516666666664</v>
          </cell>
          <cell r="AY353">
            <v>4333.083333333333</v>
          </cell>
          <cell r="AZ353">
            <v>3726.4516666666664</v>
          </cell>
        </row>
        <row r="354">
          <cell r="D354">
            <v>1816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4333.083333333333</v>
          </cell>
          <cell r="AN354">
            <v>3726.4516666666664</v>
          </cell>
          <cell r="AO354">
            <v>4333.083333333333</v>
          </cell>
          <cell r="AP354">
            <v>3726.4516666666664</v>
          </cell>
          <cell r="AQ354">
            <v>4333.083333333333</v>
          </cell>
          <cell r="AR354">
            <v>3726.4516666666664</v>
          </cell>
          <cell r="AS354">
            <v>4333.083333333333</v>
          </cell>
          <cell r="AT354">
            <v>3726.4516666666664</v>
          </cell>
          <cell r="AU354">
            <v>4333.083333333333</v>
          </cell>
          <cell r="AV354">
            <v>3726.4516666666664</v>
          </cell>
          <cell r="AW354">
            <v>4333.083333333333</v>
          </cell>
          <cell r="AX354">
            <v>3726.4516666666664</v>
          </cell>
          <cell r="AY354">
            <v>4333.083333333333</v>
          </cell>
          <cell r="AZ354">
            <v>3726.4516666666664</v>
          </cell>
        </row>
        <row r="355">
          <cell r="D355">
            <v>1809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</row>
        <row r="356">
          <cell r="D356">
            <v>18102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</row>
        <row r="357">
          <cell r="D357">
            <v>18163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</row>
        <row r="358">
          <cell r="D358">
            <v>1707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162225</v>
          </cell>
          <cell r="AP358">
            <v>157834.09</v>
          </cell>
          <cell r="AQ358">
            <v>1225</v>
          </cell>
          <cell r="AR358">
            <v>1053.5</v>
          </cell>
          <cell r="AS358">
            <v>1225</v>
          </cell>
          <cell r="AT358">
            <v>1053.5</v>
          </cell>
          <cell r="AU358">
            <v>1225</v>
          </cell>
          <cell r="AV358">
            <v>1053.5</v>
          </cell>
          <cell r="AW358">
            <v>1225</v>
          </cell>
          <cell r="AX358">
            <v>1053.5</v>
          </cell>
          <cell r="AY358">
            <v>1225</v>
          </cell>
          <cell r="AZ358">
            <v>1053.5</v>
          </cell>
        </row>
        <row r="359">
          <cell r="D359">
            <v>18306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</row>
        <row r="360">
          <cell r="D360">
            <v>15733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325563.75</v>
          </cell>
          <cell r="AR360">
            <v>205396.375</v>
          </cell>
          <cell r="AS360">
            <v>4063.75</v>
          </cell>
          <cell r="AT360">
            <v>3494.8249999999998</v>
          </cell>
          <cell r="AU360">
            <v>4063.75</v>
          </cell>
          <cell r="AV360">
            <v>3494.8249999999998</v>
          </cell>
          <cell r="AW360">
            <v>4063.75</v>
          </cell>
          <cell r="AX360">
            <v>3494.8249999999998</v>
          </cell>
          <cell r="AY360">
            <v>4063.75</v>
          </cell>
          <cell r="AZ360">
            <v>3494.8249999999998</v>
          </cell>
        </row>
        <row r="361">
          <cell r="D361">
            <v>16588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141429.72865</v>
          </cell>
          <cell r="AL361">
            <v>67098.421983333334</v>
          </cell>
          <cell r="AM361">
            <v>1434.2935600000001</v>
          </cell>
          <cell r="AN361">
            <v>794.37689333333333</v>
          </cell>
          <cell r="AO361">
            <v>1434.2935600000001</v>
          </cell>
          <cell r="AP361">
            <v>794.37689333333333</v>
          </cell>
          <cell r="AQ361">
            <v>1434.2935600000001</v>
          </cell>
          <cell r="AR361">
            <v>794.37689333333333</v>
          </cell>
          <cell r="AS361">
            <v>1434.2935600000001</v>
          </cell>
          <cell r="AT361">
            <v>794.37689333333333</v>
          </cell>
          <cell r="AU361">
            <v>1434.2935600000001</v>
          </cell>
          <cell r="AV361">
            <v>794.37689333333333</v>
          </cell>
          <cell r="AW361">
            <v>1434.2935600000001</v>
          </cell>
          <cell r="AX361">
            <v>794.37689333333333</v>
          </cell>
          <cell r="AY361">
            <v>1434.2935600000001</v>
          </cell>
          <cell r="AZ361">
            <v>794.37689333333333</v>
          </cell>
        </row>
        <row r="362">
          <cell r="D362">
            <v>17926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04254.96252916667</v>
          </cell>
          <cell r="AL362">
            <v>103834.80752916666</v>
          </cell>
          <cell r="AM362">
            <v>2590.1293691666665</v>
          </cell>
          <cell r="AN362">
            <v>2327.8043691666667</v>
          </cell>
          <cell r="AO362">
            <v>1220.6493691666665</v>
          </cell>
          <cell r="AP362">
            <v>958.32436916666654</v>
          </cell>
          <cell r="AQ362">
            <v>1220.6493691666665</v>
          </cell>
          <cell r="AR362">
            <v>958.32436916666654</v>
          </cell>
          <cell r="AS362">
            <v>1220.6493691666665</v>
          </cell>
          <cell r="AT362">
            <v>958.32436916666654</v>
          </cell>
          <cell r="AU362">
            <v>1220.6493691666665</v>
          </cell>
          <cell r="AV362">
            <v>958.32436916666654</v>
          </cell>
          <cell r="AW362">
            <v>1220.6493691666665</v>
          </cell>
          <cell r="AX362">
            <v>958.32436916666654</v>
          </cell>
          <cell r="AY362">
            <v>1220.6493691666665</v>
          </cell>
          <cell r="AZ362">
            <v>958.32436916666654</v>
          </cell>
        </row>
        <row r="363">
          <cell r="D363">
            <v>18678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8346.135074999998</v>
          </cell>
          <cell r="AP363">
            <v>-58448.814925000006</v>
          </cell>
          <cell r="AQ363">
            <v>1798.533175</v>
          </cell>
          <cell r="AR363">
            <v>1698.783175</v>
          </cell>
          <cell r="AS363">
            <v>1798.533175</v>
          </cell>
          <cell r="AT363">
            <v>1698.783175</v>
          </cell>
          <cell r="AU363">
            <v>1798.533175</v>
          </cell>
          <cell r="AV363">
            <v>1698.783175</v>
          </cell>
          <cell r="AW363">
            <v>1798.533175</v>
          </cell>
          <cell r="AX363">
            <v>1698.783175</v>
          </cell>
          <cell r="AY363">
            <v>1798.533175</v>
          </cell>
          <cell r="AZ363">
            <v>1698.783175</v>
          </cell>
        </row>
        <row r="364">
          <cell r="D364">
            <v>18029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279116.25</v>
          </cell>
          <cell r="AR364">
            <v>185540.95500000002</v>
          </cell>
          <cell r="AS364">
            <v>3616.25</v>
          </cell>
          <cell r="AT364">
            <v>3109.9749999999999</v>
          </cell>
          <cell r="AU364">
            <v>3616.25</v>
          </cell>
          <cell r="AV364">
            <v>3109.9749999999999</v>
          </cell>
          <cell r="AW364">
            <v>3616.25</v>
          </cell>
          <cell r="AX364">
            <v>3109.9749999999999</v>
          </cell>
          <cell r="AY364">
            <v>3616.25</v>
          </cell>
          <cell r="AZ364">
            <v>3109.9749999999999</v>
          </cell>
        </row>
        <row r="365">
          <cell r="D365">
            <v>1846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3374.9166666666665</v>
          </cell>
          <cell r="AT365">
            <v>2902.4283333333333</v>
          </cell>
          <cell r="AU365">
            <v>3374.9166666666665</v>
          </cell>
          <cell r="AV365">
            <v>2902.4283333333333</v>
          </cell>
          <cell r="AW365">
            <v>3374.9166666666665</v>
          </cell>
          <cell r="AX365">
            <v>2902.4283333333333</v>
          </cell>
          <cell r="AY365">
            <v>3374.9166666666665</v>
          </cell>
          <cell r="AZ365">
            <v>2902.4283333333333</v>
          </cell>
        </row>
        <row r="366">
          <cell r="D366">
            <v>17727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422682.40248000005</v>
          </cell>
          <cell r="AZ366">
            <v>279980.48414666671</v>
          </cell>
        </row>
        <row r="367">
          <cell r="D367">
            <v>17562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511266.23788416677</v>
          </cell>
          <cell r="AT367">
            <v>425591.66121750005</v>
          </cell>
          <cell r="AU367">
            <v>5820.0915041666676</v>
          </cell>
          <cell r="AV367">
            <v>5104.9248374999988</v>
          </cell>
          <cell r="AW367">
            <v>5820.0915041666676</v>
          </cell>
          <cell r="AX367">
            <v>5104.9248374999988</v>
          </cell>
          <cell r="AY367">
            <v>5820.0915041666676</v>
          </cell>
          <cell r="AZ367">
            <v>5104.9248374999988</v>
          </cell>
        </row>
        <row r="368">
          <cell r="D368">
            <v>18572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62341.055318333332</v>
          </cell>
          <cell r="AT368">
            <v>55348.905318333338</v>
          </cell>
          <cell r="AU368">
            <v>547.97994833333337</v>
          </cell>
          <cell r="AV368">
            <v>435.6999483333334</v>
          </cell>
          <cell r="AW368">
            <v>547.97994833333337</v>
          </cell>
          <cell r="AX368">
            <v>435.6999483333334</v>
          </cell>
          <cell r="AY368">
            <v>547.97994833333337</v>
          </cell>
          <cell r="AZ368">
            <v>435.6999483333334</v>
          </cell>
        </row>
        <row r="369">
          <cell r="D369">
            <v>15913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203411.6554475</v>
          </cell>
          <cell r="AX369">
            <v>166924.02878083341</v>
          </cell>
          <cell r="AY369">
            <v>2379.7250174999999</v>
          </cell>
          <cell r="AZ369">
            <v>1577.758350833333</v>
          </cell>
        </row>
        <row r="370">
          <cell r="D370">
            <v>15526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290307.00411583332</v>
          </cell>
          <cell r="AN370">
            <v>196068.85411583335</v>
          </cell>
          <cell r="AO370">
            <v>3630.3725258333334</v>
          </cell>
          <cell r="AP370">
            <v>2506.2425258333337</v>
          </cell>
          <cell r="AQ370">
            <v>3630.3725258333334</v>
          </cell>
          <cell r="AR370">
            <v>2506.2425258333337</v>
          </cell>
          <cell r="AS370">
            <v>3630.3725258333334</v>
          </cell>
          <cell r="AT370">
            <v>2506.2425258333337</v>
          </cell>
          <cell r="AU370">
            <v>3630.3725258333334</v>
          </cell>
          <cell r="AV370">
            <v>2506.2425258333337</v>
          </cell>
          <cell r="AW370">
            <v>3630.3725258333334</v>
          </cell>
          <cell r="AX370">
            <v>2506.2425258333337</v>
          </cell>
          <cell r="AY370">
            <v>3630.3725258333334</v>
          </cell>
          <cell r="AZ370">
            <v>2506.2425258333337</v>
          </cell>
        </row>
        <row r="371">
          <cell r="D371">
            <v>1744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498250.09580583323</v>
          </cell>
          <cell r="AN371">
            <v>397618.15913916664</v>
          </cell>
          <cell r="AO371">
            <v>5654.7996858333336</v>
          </cell>
          <cell r="AP371">
            <v>4176.2830191666662</v>
          </cell>
          <cell r="AQ371">
            <v>5654.7996858333336</v>
          </cell>
          <cell r="AR371">
            <v>4176.2830191666662</v>
          </cell>
          <cell r="AS371">
            <v>5654.7996858333336</v>
          </cell>
          <cell r="AT371">
            <v>4176.2830191666662</v>
          </cell>
          <cell r="AU371">
            <v>5654.7996858333336</v>
          </cell>
          <cell r="AV371">
            <v>4176.2830191666662</v>
          </cell>
          <cell r="AW371">
            <v>5654.7996858333336</v>
          </cell>
          <cell r="AX371">
            <v>4176.2830191666662</v>
          </cell>
          <cell r="AY371">
            <v>5654.7996858333336</v>
          </cell>
          <cell r="AZ371">
            <v>4176.2830191666662</v>
          </cell>
        </row>
        <row r="372">
          <cell r="D372">
            <v>174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579175.28310416662</v>
          </cell>
          <cell r="AN372">
            <v>436797.93143750005</v>
          </cell>
          <cell r="AO372">
            <v>5256.8971341666675</v>
          </cell>
          <cell r="AP372">
            <v>4291.6554674999998</v>
          </cell>
          <cell r="AQ372">
            <v>5256.8971341666675</v>
          </cell>
          <cell r="AR372">
            <v>4291.6554674999998</v>
          </cell>
          <cell r="AS372">
            <v>5256.8971341666675</v>
          </cell>
          <cell r="AT372">
            <v>4291.6554674999998</v>
          </cell>
          <cell r="AU372">
            <v>5256.8971341666675</v>
          </cell>
          <cell r="AV372">
            <v>4291.6554674999998</v>
          </cell>
          <cell r="AW372">
            <v>5256.8971341666675</v>
          </cell>
          <cell r="AX372">
            <v>4291.6554674999998</v>
          </cell>
          <cell r="AY372">
            <v>5256.8971341666675</v>
          </cell>
          <cell r="AZ372">
            <v>4291.6554674999998</v>
          </cell>
        </row>
        <row r="373">
          <cell r="D373">
            <v>17638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162.60697833333333</v>
          </cell>
          <cell r="AH373">
            <v>139.84200166666668</v>
          </cell>
          <cell r="AI373">
            <v>162.60697833333333</v>
          </cell>
          <cell r="AJ373">
            <v>139.84200166666668</v>
          </cell>
          <cell r="AK373">
            <v>162.60697833333333</v>
          </cell>
          <cell r="AL373">
            <v>139.84200166666668</v>
          </cell>
          <cell r="AM373">
            <v>162.60697833333333</v>
          </cell>
          <cell r="AN373">
            <v>139.84200166666668</v>
          </cell>
          <cell r="AO373">
            <v>162.60697833333333</v>
          </cell>
          <cell r="AP373">
            <v>139.84200166666668</v>
          </cell>
          <cell r="AQ373">
            <v>162.60697833333333</v>
          </cell>
          <cell r="AR373">
            <v>139.84200166666668</v>
          </cell>
          <cell r="AS373">
            <v>162.60697833333333</v>
          </cell>
          <cell r="AT373">
            <v>139.84200166666668</v>
          </cell>
          <cell r="AU373">
            <v>162.60697833333333</v>
          </cell>
          <cell r="AV373">
            <v>139.84200166666668</v>
          </cell>
          <cell r="AW373">
            <v>162.60697833333333</v>
          </cell>
          <cell r="AX373">
            <v>139.84200166666668</v>
          </cell>
          <cell r="AY373">
            <v>162.60697833333333</v>
          </cell>
          <cell r="AZ373">
            <v>139.84200166666668</v>
          </cell>
        </row>
        <row r="374">
          <cell r="D374">
            <v>19058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.52999999999999936</v>
          </cell>
          <cell r="AD374">
            <v>-42.52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</row>
        <row r="375">
          <cell r="D375">
            <v>1840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775.09326333333331</v>
          </cell>
          <cell r="AF375">
            <v>775.09326333333331</v>
          </cell>
          <cell r="AG375">
            <v>775.09326333333331</v>
          </cell>
          <cell r="AH375">
            <v>775.09326333333331</v>
          </cell>
          <cell r="AI375">
            <v>775.09326333333331</v>
          </cell>
          <cell r="AJ375">
            <v>775.09326333333331</v>
          </cell>
          <cell r="AK375">
            <v>775.09326333333331</v>
          </cell>
          <cell r="AL375">
            <v>775.09326333333331</v>
          </cell>
          <cell r="AM375">
            <v>775.09326333333331</v>
          </cell>
          <cell r="AN375">
            <v>775.09326333333331</v>
          </cell>
          <cell r="AO375">
            <v>775.09326333333331</v>
          </cell>
          <cell r="AP375">
            <v>775.09326333333331</v>
          </cell>
          <cell r="AQ375">
            <v>775.09326333333331</v>
          </cell>
          <cell r="AR375">
            <v>775.09326333333331</v>
          </cell>
          <cell r="AS375">
            <v>775.09326333333331</v>
          </cell>
          <cell r="AT375">
            <v>775.09326333333331</v>
          </cell>
          <cell r="AU375">
            <v>775.09326333333331</v>
          </cell>
          <cell r="AV375">
            <v>775.09326333333331</v>
          </cell>
          <cell r="AW375">
            <v>775.09326333333331</v>
          </cell>
          <cell r="AX375">
            <v>775.09326333333331</v>
          </cell>
          <cell r="AY375">
            <v>775.09326333333331</v>
          </cell>
          <cell r="AZ375">
            <v>775.09326333333331</v>
          </cell>
        </row>
        <row r="376">
          <cell r="D376">
            <v>18933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67079.736286666666</v>
          </cell>
          <cell r="AJ376">
            <v>66988.736286666666</v>
          </cell>
          <cell r="AK376">
            <v>845.55628666666678</v>
          </cell>
          <cell r="AL376">
            <v>754.55628666666678</v>
          </cell>
          <cell r="AM376">
            <v>845.55628666666678</v>
          </cell>
          <cell r="AN376">
            <v>754.55628666666678</v>
          </cell>
          <cell r="AO376">
            <v>845.55628666666678</v>
          </cell>
          <cell r="AP376">
            <v>754.55628666666678</v>
          </cell>
          <cell r="AQ376">
            <v>845.55628666666678</v>
          </cell>
          <cell r="AR376">
            <v>754.55628666666678</v>
          </cell>
          <cell r="AS376">
            <v>845.55628666666678</v>
          </cell>
          <cell r="AT376">
            <v>754.55628666666678</v>
          </cell>
          <cell r="AU376">
            <v>845.55628666666678</v>
          </cell>
          <cell r="AV376">
            <v>754.55628666666678</v>
          </cell>
          <cell r="AW376">
            <v>845.55628666666678</v>
          </cell>
          <cell r="AX376">
            <v>754.55628666666678</v>
          </cell>
          <cell r="AY376">
            <v>845.55628666666678</v>
          </cell>
          <cell r="AZ376">
            <v>754.55628666666678</v>
          </cell>
        </row>
        <row r="377">
          <cell r="D377">
            <v>18553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277680.60600000003</v>
          </cell>
          <cell r="AR377">
            <v>276688.73100000009</v>
          </cell>
          <cell r="AS377">
            <v>3911.9338400000006</v>
          </cell>
          <cell r="AT377">
            <v>3135.2488400000007</v>
          </cell>
          <cell r="AU377">
            <v>3911.9338400000006</v>
          </cell>
          <cell r="AV377">
            <v>3135.2488400000007</v>
          </cell>
          <cell r="AW377">
            <v>3911.9338400000006</v>
          </cell>
          <cell r="AX377">
            <v>3135.2488400000007</v>
          </cell>
          <cell r="AY377">
            <v>3911.9338400000006</v>
          </cell>
          <cell r="AZ377">
            <v>3135.2488400000007</v>
          </cell>
        </row>
        <row r="378">
          <cell r="D378">
            <v>18675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167032.72</v>
          </cell>
          <cell r="AZ378">
            <v>166639.66999999998</v>
          </cell>
        </row>
        <row r="379">
          <cell r="D379">
            <v>15805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</row>
        <row r="380">
          <cell r="D380">
            <v>19028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137755.45754083333</v>
          </cell>
          <cell r="AZ380">
            <v>113789.41529083333</v>
          </cell>
        </row>
        <row r="381">
          <cell r="D381">
            <v>18716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</row>
        <row r="382">
          <cell r="D382">
            <v>1897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</row>
        <row r="383">
          <cell r="D383">
            <v>1838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1740.0833333333333</v>
          </cell>
          <cell r="AL383">
            <v>1496.4716666666666</v>
          </cell>
          <cell r="AM383">
            <v>1740.0833333333333</v>
          </cell>
          <cell r="AN383">
            <v>1496.4716666666666</v>
          </cell>
          <cell r="AO383">
            <v>1740.0833333333333</v>
          </cell>
          <cell r="AP383">
            <v>1496.4716666666666</v>
          </cell>
          <cell r="AQ383">
            <v>1740.0833333333333</v>
          </cell>
          <cell r="AR383">
            <v>1496.4716666666666</v>
          </cell>
          <cell r="AS383">
            <v>1740.0833333333333</v>
          </cell>
          <cell r="AT383">
            <v>1496.4716666666666</v>
          </cell>
          <cell r="AU383">
            <v>1740.0833333333333</v>
          </cell>
          <cell r="AV383">
            <v>1496.4716666666666</v>
          </cell>
          <cell r="AW383">
            <v>1740.0833333333333</v>
          </cell>
          <cell r="AX383">
            <v>1496.4716666666666</v>
          </cell>
          <cell r="AY383">
            <v>1740.0833333333333</v>
          </cell>
          <cell r="AZ383">
            <v>1496.4716666666666</v>
          </cell>
        </row>
        <row r="384">
          <cell r="D384">
            <v>18382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6712</v>
          </cell>
          <cell r="AL384">
            <v>5772.32</v>
          </cell>
          <cell r="AM384">
            <v>6712</v>
          </cell>
          <cell r="AN384">
            <v>5772.32</v>
          </cell>
          <cell r="AO384">
            <v>6712</v>
          </cell>
          <cell r="AP384">
            <v>5772.32</v>
          </cell>
          <cell r="AQ384">
            <v>6712</v>
          </cell>
          <cell r="AR384">
            <v>5772.32</v>
          </cell>
          <cell r="AS384">
            <v>6712</v>
          </cell>
          <cell r="AT384">
            <v>5772.32</v>
          </cell>
          <cell r="AU384">
            <v>6712</v>
          </cell>
          <cell r="AV384">
            <v>5772.32</v>
          </cell>
          <cell r="AW384">
            <v>6712</v>
          </cell>
          <cell r="AX384">
            <v>5772.32</v>
          </cell>
          <cell r="AY384">
            <v>6712</v>
          </cell>
          <cell r="AZ384">
            <v>5772.32</v>
          </cell>
        </row>
        <row r="385">
          <cell r="D385">
            <v>18723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</row>
        <row r="386">
          <cell r="D386">
            <v>18808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</row>
        <row r="387">
          <cell r="D387">
            <v>1842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43005.266622499999</v>
          </cell>
          <cell r="AT387">
            <v>34680.381829999998</v>
          </cell>
          <cell r="AU387">
            <v>43005.266622499999</v>
          </cell>
          <cell r="AV387">
            <v>34680.381829999998</v>
          </cell>
          <cell r="AW387">
            <v>43005.266622499999</v>
          </cell>
          <cell r="AX387">
            <v>34680.381829999998</v>
          </cell>
          <cell r="AY387">
            <v>43005.266622499999</v>
          </cell>
          <cell r="AZ387">
            <v>34680.381829999998</v>
          </cell>
        </row>
        <row r="388">
          <cell r="D388">
            <v>18367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110.58333333333333</v>
          </cell>
          <cell r="AR388">
            <v>95.101666666666659</v>
          </cell>
          <cell r="AS388">
            <v>110.58333333333333</v>
          </cell>
          <cell r="AT388">
            <v>95.101666666666659</v>
          </cell>
          <cell r="AU388">
            <v>110.58333333333333</v>
          </cell>
          <cell r="AV388">
            <v>95.101666666666659</v>
          </cell>
          <cell r="AW388">
            <v>110.58333333333333</v>
          </cell>
          <cell r="AX388">
            <v>95.101666666666659</v>
          </cell>
          <cell r="AY388">
            <v>110.58333333333333</v>
          </cell>
          <cell r="AZ388">
            <v>95.101666666666659</v>
          </cell>
        </row>
        <row r="389">
          <cell r="D389">
            <v>1861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2127.5833333333335</v>
          </cell>
          <cell r="AR389">
            <v>1829.7216666666668</v>
          </cell>
          <cell r="AS389">
            <v>2127.5833333333335</v>
          </cell>
          <cell r="AT389">
            <v>1829.7216666666668</v>
          </cell>
          <cell r="AU389">
            <v>2127.5833333333335</v>
          </cell>
          <cell r="AV389">
            <v>1829.7216666666668</v>
          </cell>
          <cell r="AW389">
            <v>2127.5833333333335</v>
          </cell>
          <cell r="AX389">
            <v>1829.7216666666668</v>
          </cell>
          <cell r="AY389">
            <v>2127.5833333333335</v>
          </cell>
          <cell r="AZ389">
            <v>1829.7216666666668</v>
          </cell>
        </row>
        <row r="390">
          <cell r="D390">
            <v>18255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29507.200520833336</v>
          </cell>
          <cell r="AF390">
            <v>29414.683854166666</v>
          </cell>
          <cell r="AG390">
            <v>528.85052083333335</v>
          </cell>
          <cell r="AH390">
            <v>436.33385416666664</v>
          </cell>
          <cell r="AI390">
            <v>528.85052083333335</v>
          </cell>
          <cell r="AJ390">
            <v>436.33385416666664</v>
          </cell>
          <cell r="AK390">
            <v>5048.8005208333334</v>
          </cell>
          <cell r="AL390">
            <v>4956.283854166667</v>
          </cell>
          <cell r="AM390">
            <v>1501.6605208333335</v>
          </cell>
          <cell r="AN390">
            <v>1409.1438541666666</v>
          </cell>
          <cell r="AO390">
            <v>528.85052083333335</v>
          </cell>
          <cell r="AP390">
            <v>436.33385416666664</v>
          </cell>
          <cell r="AQ390">
            <v>528.85052083333335</v>
          </cell>
          <cell r="AR390">
            <v>436.33385416666664</v>
          </cell>
          <cell r="AS390">
            <v>528.85052083333335</v>
          </cell>
          <cell r="AT390">
            <v>436.33385416666664</v>
          </cell>
          <cell r="AU390">
            <v>528.85052083333335</v>
          </cell>
          <cell r="AV390">
            <v>436.33385416666664</v>
          </cell>
          <cell r="AW390">
            <v>528.85052083333335</v>
          </cell>
          <cell r="AX390">
            <v>436.33385416666664</v>
          </cell>
          <cell r="AY390">
            <v>528.85052083333335</v>
          </cell>
          <cell r="AZ390">
            <v>436.33385416666664</v>
          </cell>
        </row>
        <row r="391">
          <cell r="D391">
            <v>17065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143721.8179625</v>
          </cell>
          <cell r="AN391">
            <v>143380.5679625</v>
          </cell>
          <cell r="AO391">
            <v>1866.1979625000001</v>
          </cell>
          <cell r="AP391">
            <v>1524.9479625000001</v>
          </cell>
          <cell r="AQ391">
            <v>1866.1979625000001</v>
          </cell>
          <cell r="AR391">
            <v>1524.9479625000001</v>
          </cell>
          <cell r="AS391">
            <v>1866.1979625000001</v>
          </cell>
          <cell r="AT391">
            <v>1524.9479625000001</v>
          </cell>
          <cell r="AU391">
            <v>1866.1979625000001</v>
          </cell>
          <cell r="AV391">
            <v>1524.9479625000001</v>
          </cell>
          <cell r="AW391">
            <v>1866.1979625000001</v>
          </cell>
          <cell r="AX391">
            <v>1524.9479625000001</v>
          </cell>
          <cell r="AY391">
            <v>1866.1979625000001</v>
          </cell>
          <cell r="AZ391">
            <v>1524.9479625000001</v>
          </cell>
        </row>
        <row r="392">
          <cell r="D392">
            <v>17825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125</v>
          </cell>
          <cell r="AL392">
            <v>107.5</v>
          </cell>
          <cell r="AM392">
            <v>125</v>
          </cell>
          <cell r="AN392">
            <v>107.5</v>
          </cell>
          <cell r="AO392">
            <v>125</v>
          </cell>
          <cell r="AP392">
            <v>107.5</v>
          </cell>
          <cell r="AQ392">
            <v>125</v>
          </cell>
          <cell r="AR392">
            <v>107.5</v>
          </cell>
          <cell r="AS392">
            <v>125</v>
          </cell>
          <cell r="AT392">
            <v>107.5</v>
          </cell>
          <cell r="AU392">
            <v>125</v>
          </cell>
          <cell r="AV392">
            <v>107.5</v>
          </cell>
          <cell r="AW392">
            <v>125</v>
          </cell>
          <cell r="AX392">
            <v>107.5</v>
          </cell>
          <cell r="AY392">
            <v>125</v>
          </cell>
          <cell r="AZ392">
            <v>107.5</v>
          </cell>
        </row>
        <row r="393">
          <cell r="D393">
            <v>1815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186292.44004666663</v>
          </cell>
          <cell r="AN393">
            <v>15525.47004666668</v>
          </cell>
          <cell r="AO393">
            <v>1241.5963566666669</v>
          </cell>
          <cell r="AP393">
            <v>238.84635666666674</v>
          </cell>
          <cell r="AQ393">
            <v>1241.5963566666669</v>
          </cell>
          <cell r="AR393">
            <v>238.84635666666674</v>
          </cell>
          <cell r="AS393">
            <v>1241.5963566666669</v>
          </cell>
          <cell r="AT393">
            <v>238.84635666666674</v>
          </cell>
          <cell r="AU393">
            <v>1241.5963566666669</v>
          </cell>
          <cell r="AV393">
            <v>238.84635666666674</v>
          </cell>
          <cell r="AW393">
            <v>1241.5963566666669</v>
          </cell>
          <cell r="AX393">
            <v>238.84635666666674</v>
          </cell>
          <cell r="AY393">
            <v>1241.5963566666669</v>
          </cell>
          <cell r="AZ393">
            <v>238.84635666666674</v>
          </cell>
        </row>
        <row r="394">
          <cell r="D394">
            <v>1818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57138.280012499999</v>
          </cell>
          <cell r="AN394">
            <v>10938.663345833338</v>
          </cell>
          <cell r="AO394">
            <v>260.1563625</v>
          </cell>
          <cell r="AP394">
            <v>143.48969583333331</v>
          </cell>
          <cell r="AQ394">
            <v>260.1563625</v>
          </cell>
          <cell r="AR394">
            <v>143.48969583333331</v>
          </cell>
          <cell r="AS394">
            <v>260.1563625</v>
          </cell>
          <cell r="AT394">
            <v>143.48969583333331</v>
          </cell>
          <cell r="AU394">
            <v>260.1563625</v>
          </cell>
          <cell r="AV394">
            <v>143.48969583333331</v>
          </cell>
          <cell r="AW394">
            <v>260.1563625</v>
          </cell>
          <cell r="AX394">
            <v>143.48969583333331</v>
          </cell>
          <cell r="AY394">
            <v>260.1563625</v>
          </cell>
          <cell r="AZ394">
            <v>143.48969583333331</v>
          </cell>
        </row>
        <row r="395">
          <cell r="D395">
            <v>18249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245322.97535166665</v>
          </cell>
          <cell r="AR395">
            <v>90943.125351666677</v>
          </cell>
          <cell r="AS395">
            <v>2407.9113316666671</v>
          </cell>
          <cell r="AT395">
            <v>1418.4613316666666</v>
          </cell>
          <cell r="AU395">
            <v>2407.9113316666671</v>
          </cell>
          <cell r="AV395">
            <v>1418.4613316666666</v>
          </cell>
          <cell r="AW395">
            <v>2407.9113316666671</v>
          </cell>
          <cell r="AX395">
            <v>1418.4613316666666</v>
          </cell>
          <cell r="AY395">
            <v>2407.9113316666671</v>
          </cell>
          <cell r="AZ395">
            <v>1418.4613316666666</v>
          </cell>
        </row>
        <row r="396">
          <cell r="D396">
            <v>14239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206163.93001833334</v>
          </cell>
          <cell r="AX396">
            <v>82003.770018333322</v>
          </cell>
          <cell r="AY396">
            <v>1930.8931683333335</v>
          </cell>
          <cell r="AZ396">
            <v>1154.5931683333333</v>
          </cell>
        </row>
        <row r="397">
          <cell r="D397">
            <v>18777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2754.1666666666665</v>
          </cell>
          <cell r="AZ397">
            <v>2018.583333333333</v>
          </cell>
        </row>
        <row r="398">
          <cell r="D398">
            <v>14726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129773.56594916667</v>
          </cell>
          <cell r="AD398">
            <v>69465.247615833345</v>
          </cell>
          <cell r="AE398">
            <v>3044.1271291666667</v>
          </cell>
          <cell r="AF398">
            <v>2505.7687958333336</v>
          </cell>
          <cell r="AG398">
            <v>1750.8971291666669</v>
          </cell>
          <cell r="AH398">
            <v>1212.5387958333336</v>
          </cell>
          <cell r="AI398">
            <v>1750.8971291666669</v>
          </cell>
          <cell r="AJ398">
            <v>1212.5387958333336</v>
          </cell>
          <cell r="AK398">
            <v>3909.4271291666664</v>
          </cell>
          <cell r="AL398">
            <v>3371.0687958333338</v>
          </cell>
          <cell r="AM398">
            <v>1750.8971291666669</v>
          </cell>
          <cell r="AN398">
            <v>1212.5387958333336</v>
          </cell>
          <cell r="AO398">
            <v>1750.8971291666669</v>
          </cell>
          <cell r="AP398">
            <v>1212.5387958333336</v>
          </cell>
          <cell r="AQ398">
            <v>1750.8971291666669</v>
          </cell>
          <cell r="AR398">
            <v>1212.5387958333336</v>
          </cell>
          <cell r="AS398">
            <v>1750.8971291666669</v>
          </cell>
          <cell r="AT398">
            <v>1212.5387958333336</v>
          </cell>
          <cell r="AU398">
            <v>1750.8971291666669</v>
          </cell>
          <cell r="AV398">
            <v>1212.5387958333336</v>
          </cell>
          <cell r="AW398">
            <v>1750.8971291666669</v>
          </cell>
          <cell r="AX398">
            <v>1212.5387958333336</v>
          </cell>
          <cell r="AY398">
            <v>1750.8971291666669</v>
          </cell>
          <cell r="AZ398">
            <v>1212.5387958333336</v>
          </cell>
        </row>
        <row r="399">
          <cell r="D399">
            <v>16787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128963.41420583332</v>
          </cell>
          <cell r="AD399">
            <v>128384.03920583332</v>
          </cell>
          <cell r="AE399">
            <v>25894.194205833333</v>
          </cell>
          <cell r="AF399">
            <v>25329.819205833333</v>
          </cell>
          <cell r="AG399">
            <v>2412.4942058333336</v>
          </cell>
          <cell r="AH399">
            <v>1848.1192058333336</v>
          </cell>
          <cell r="AI399">
            <v>2412.4942058333336</v>
          </cell>
          <cell r="AJ399">
            <v>1848.1192058333336</v>
          </cell>
          <cell r="AK399">
            <v>2412.4942058333336</v>
          </cell>
          <cell r="AL399">
            <v>1848.1192058333336</v>
          </cell>
          <cell r="AM399">
            <v>18066.844205833335</v>
          </cell>
          <cell r="AN399">
            <v>17502.469205833335</v>
          </cell>
          <cell r="AO399">
            <v>2412.4942058333336</v>
          </cell>
          <cell r="AP399">
            <v>1848.1192058333336</v>
          </cell>
          <cell r="AQ399">
            <v>2412.4942058333336</v>
          </cell>
          <cell r="AR399">
            <v>1848.1192058333336</v>
          </cell>
          <cell r="AS399">
            <v>2412.4942058333336</v>
          </cell>
          <cell r="AT399">
            <v>1848.1192058333336</v>
          </cell>
          <cell r="AU399">
            <v>2412.4942058333336</v>
          </cell>
          <cell r="AV399">
            <v>1848.1192058333336</v>
          </cell>
          <cell r="AW399">
            <v>2412.4942058333336</v>
          </cell>
          <cell r="AX399">
            <v>1848.1192058333336</v>
          </cell>
          <cell r="AY399">
            <v>2412.4942058333336</v>
          </cell>
          <cell r="AZ399">
            <v>1848.1192058333336</v>
          </cell>
        </row>
        <row r="400">
          <cell r="D400">
            <v>1840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108.33333333333333</v>
          </cell>
          <cell r="AD400">
            <v>108.33333333333333</v>
          </cell>
          <cell r="AE400">
            <v>108.33333333333333</v>
          </cell>
          <cell r="AF400">
            <v>108.33333333333333</v>
          </cell>
          <cell r="AG400">
            <v>108.33333333333333</v>
          </cell>
          <cell r="AH400">
            <v>108.33333333333333</v>
          </cell>
          <cell r="AI400">
            <v>108.33333333333333</v>
          </cell>
          <cell r="AJ400">
            <v>108.33333333333333</v>
          </cell>
          <cell r="AK400">
            <v>108.33333333333333</v>
          </cell>
          <cell r="AL400">
            <v>108.33333333333333</v>
          </cell>
          <cell r="AM400">
            <v>108.33333333333333</v>
          </cell>
          <cell r="AN400">
            <v>108.33333333333333</v>
          </cell>
          <cell r="AO400">
            <v>108.33333333333333</v>
          </cell>
          <cell r="AP400">
            <v>108.33333333333333</v>
          </cell>
          <cell r="AQ400">
            <v>108.33333333333333</v>
          </cell>
          <cell r="AR400">
            <v>108.33333333333333</v>
          </cell>
          <cell r="AS400">
            <v>108.33333333333333</v>
          </cell>
          <cell r="AT400">
            <v>108.33333333333333</v>
          </cell>
          <cell r="AU400">
            <v>108.33333333333333</v>
          </cell>
          <cell r="AV400">
            <v>108.33333333333333</v>
          </cell>
          <cell r="AW400">
            <v>108.33333333333333</v>
          </cell>
          <cell r="AX400">
            <v>108.33333333333333</v>
          </cell>
          <cell r="AY400">
            <v>108.33333333333333</v>
          </cell>
          <cell r="AZ400">
            <v>108.33333333333333</v>
          </cell>
        </row>
        <row r="401">
          <cell r="D401">
            <v>1879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</row>
        <row r="402">
          <cell r="D402">
            <v>17067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148129.46784833333</v>
          </cell>
          <cell r="AH402">
            <v>67577.717848333326</v>
          </cell>
          <cell r="AI402">
            <v>1683.6847383333331</v>
          </cell>
          <cell r="AJ402">
            <v>964.43473833333326</v>
          </cell>
          <cell r="AK402">
            <v>1683.6847383333331</v>
          </cell>
          <cell r="AL402">
            <v>964.43473833333326</v>
          </cell>
          <cell r="AM402">
            <v>1683.6847383333331</v>
          </cell>
          <cell r="AN402">
            <v>964.43473833333326</v>
          </cell>
          <cell r="AO402">
            <v>1683.6847383333331</v>
          </cell>
          <cell r="AP402">
            <v>964.43473833333326</v>
          </cell>
          <cell r="AQ402">
            <v>1683.6847383333331</v>
          </cell>
          <cell r="AR402">
            <v>964.43473833333326</v>
          </cell>
          <cell r="AS402">
            <v>1683.6847383333331</v>
          </cell>
          <cell r="AT402">
            <v>964.43473833333326</v>
          </cell>
          <cell r="AU402">
            <v>1683.6847383333331</v>
          </cell>
          <cell r="AV402">
            <v>964.43473833333326</v>
          </cell>
          <cell r="AW402">
            <v>1683.6847383333331</v>
          </cell>
          <cell r="AX402">
            <v>964.43473833333326</v>
          </cell>
          <cell r="AY402">
            <v>1683.6847383333331</v>
          </cell>
          <cell r="AZ402">
            <v>964.43473833333326</v>
          </cell>
        </row>
        <row r="403">
          <cell r="D403">
            <v>17685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4887.5</v>
          </cell>
          <cell r="AJ403">
            <v>4203.25</v>
          </cell>
          <cell r="AK403">
            <v>4887.5</v>
          </cell>
          <cell r="AL403">
            <v>4203.25</v>
          </cell>
          <cell r="AM403">
            <v>4887.5</v>
          </cell>
          <cell r="AN403">
            <v>4203.25</v>
          </cell>
          <cell r="AO403">
            <v>4887.5</v>
          </cell>
          <cell r="AP403">
            <v>4203.25</v>
          </cell>
          <cell r="AQ403">
            <v>4887.5</v>
          </cell>
          <cell r="AR403">
            <v>4203.25</v>
          </cell>
          <cell r="AS403">
            <v>4887.5</v>
          </cell>
          <cell r="AT403">
            <v>4203.25</v>
          </cell>
          <cell r="AU403">
            <v>4887.5</v>
          </cell>
          <cell r="AV403">
            <v>4203.25</v>
          </cell>
          <cell r="AW403">
            <v>4887.5</v>
          </cell>
          <cell r="AX403">
            <v>4203.25</v>
          </cell>
          <cell r="AY403">
            <v>4887.5</v>
          </cell>
          <cell r="AZ403">
            <v>4203.25</v>
          </cell>
        </row>
        <row r="404">
          <cell r="D404">
            <v>17698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1083.3333333333333</v>
          </cell>
          <cell r="AJ404">
            <v>931.66666666666663</v>
          </cell>
          <cell r="AK404">
            <v>1083.3333333333333</v>
          </cell>
          <cell r="AL404">
            <v>931.66666666666663</v>
          </cell>
          <cell r="AM404">
            <v>1083.3333333333333</v>
          </cell>
          <cell r="AN404">
            <v>931.66666666666663</v>
          </cell>
          <cell r="AO404">
            <v>1083.3333333333333</v>
          </cell>
          <cell r="AP404">
            <v>931.66666666666663</v>
          </cell>
          <cell r="AQ404">
            <v>1083.3333333333333</v>
          </cell>
          <cell r="AR404">
            <v>931.66666666666663</v>
          </cell>
          <cell r="AS404">
            <v>1083.3333333333333</v>
          </cell>
          <cell r="AT404">
            <v>931.66666666666663</v>
          </cell>
          <cell r="AU404">
            <v>1083.3333333333333</v>
          </cell>
          <cell r="AV404">
            <v>931.66666666666663</v>
          </cell>
          <cell r="AW404">
            <v>1083.3333333333333</v>
          </cell>
          <cell r="AX404">
            <v>931.66666666666663</v>
          </cell>
          <cell r="AY404">
            <v>1083.3333333333333</v>
          </cell>
          <cell r="AZ404">
            <v>931.66666666666663</v>
          </cell>
        </row>
        <row r="405">
          <cell r="D405">
            <v>17832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125284.97016166666</v>
          </cell>
          <cell r="AL405">
            <v>79015.353495000003</v>
          </cell>
          <cell r="AM405">
            <v>974.09362166666665</v>
          </cell>
          <cell r="AN405">
            <v>787.42695499999991</v>
          </cell>
          <cell r="AO405">
            <v>974.09362166666665</v>
          </cell>
          <cell r="AP405">
            <v>787.42695499999991</v>
          </cell>
          <cell r="AQ405">
            <v>974.09362166666665</v>
          </cell>
          <cell r="AR405">
            <v>787.42695499999991</v>
          </cell>
          <cell r="AS405">
            <v>974.09362166666665</v>
          </cell>
          <cell r="AT405">
            <v>787.42695499999991</v>
          </cell>
          <cell r="AU405">
            <v>974.09362166666665</v>
          </cell>
          <cell r="AV405">
            <v>787.42695499999991</v>
          </cell>
          <cell r="AW405">
            <v>974.09362166666665</v>
          </cell>
          <cell r="AX405">
            <v>787.42695499999991</v>
          </cell>
          <cell r="AY405">
            <v>974.09362166666665</v>
          </cell>
          <cell r="AZ405">
            <v>787.42695499999991</v>
          </cell>
        </row>
        <row r="406">
          <cell r="D406">
            <v>17115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20836.457279999999</v>
          </cell>
          <cell r="AN406">
            <v>20778.35728</v>
          </cell>
          <cell r="AO406">
            <v>264.86727999999999</v>
          </cell>
          <cell r="AP406">
            <v>221.11727999999999</v>
          </cell>
          <cell r="AQ406">
            <v>264.86727999999999</v>
          </cell>
          <cell r="AR406">
            <v>221.11727999999999</v>
          </cell>
          <cell r="AS406">
            <v>264.86727999999999</v>
          </cell>
          <cell r="AT406">
            <v>221.11727999999999</v>
          </cell>
          <cell r="AU406">
            <v>264.86727999999999</v>
          </cell>
          <cell r="AV406">
            <v>221.11727999999999</v>
          </cell>
          <cell r="AW406">
            <v>264.86727999999999</v>
          </cell>
          <cell r="AX406">
            <v>221.11727999999999</v>
          </cell>
          <cell r="AY406">
            <v>264.86727999999999</v>
          </cell>
          <cell r="AZ406">
            <v>221.11727999999999</v>
          </cell>
        </row>
        <row r="407">
          <cell r="D407">
            <v>18049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79003.302102500005</v>
          </cell>
          <cell r="AN407">
            <v>78552.152102500011</v>
          </cell>
          <cell r="AO407">
            <v>1383.9221024999999</v>
          </cell>
          <cell r="AP407">
            <v>990.17210249999994</v>
          </cell>
          <cell r="AQ407">
            <v>1383.9221024999999</v>
          </cell>
          <cell r="AR407">
            <v>990.17210249999994</v>
          </cell>
          <cell r="AS407">
            <v>1383.9221024999999</v>
          </cell>
          <cell r="AT407">
            <v>990.17210249999994</v>
          </cell>
          <cell r="AU407">
            <v>1383.9221024999999</v>
          </cell>
          <cell r="AV407">
            <v>990.17210249999994</v>
          </cell>
          <cell r="AW407">
            <v>1383.9221024999999</v>
          </cell>
          <cell r="AX407">
            <v>990.17210249999994</v>
          </cell>
          <cell r="AY407">
            <v>1383.9221024999999</v>
          </cell>
          <cell r="AZ407">
            <v>990.17210249999994</v>
          </cell>
        </row>
        <row r="408">
          <cell r="D408">
            <v>18433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26466.25</v>
          </cell>
          <cell r="AT408">
            <v>22760.974999999999</v>
          </cell>
          <cell r="AU408">
            <v>26466.25</v>
          </cell>
          <cell r="AV408">
            <v>22760.974999999999</v>
          </cell>
          <cell r="AW408">
            <v>26466.25</v>
          </cell>
          <cell r="AX408">
            <v>22760.974999999999</v>
          </cell>
          <cell r="AY408">
            <v>26466.25</v>
          </cell>
          <cell r="AZ408">
            <v>22760.974999999999</v>
          </cell>
        </row>
        <row r="409">
          <cell r="D409">
            <v>1843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36648.5</v>
          </cell>
          <cell r="AT409">
            <v>31517.71</v>
          </cell>
          <cell r="AU409">
            <v>36648.5</v>
          </cell>
          <cell r="AV409">
            <v>31517.71</v>
          </cell>
          <cell r="AW409">
            <v>36648.5</v>
          </cell>
          <cell r="AX409">
            <v>31517.71</v>
          </cell>
          <cell r="AY409">
            <v>36648.5</v>
          </cell>
          <cell r="AZ409">
            <v>31517.71</v>
          </cell>
        </row>
        <row r="410">
          <cell r="D410">
            <v>1859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2458.3333333333335</v>
          </cell>
          <cell r="AT410">
            <v>1880.8333333333335</v>
          </cell>
          <cell r="AU410">
            <v>2458.3333333333335</v>
          </cell>
          <cell r="AV410">
            <v>1880.8333333333335</v>
          </cell>
          <cell r="AW410">
            <v>2458.3333333333335</v>
          </cell>
          <cell r="AX410">
            <v>1880.8333333333335</v>
          </cell>
          <cell r="AY410">
            <v>2458.3333333333335</v>
          </cell>
          <cell r="AZ410">
            <v>1880.8333333333335</v>
          </cell>
        </row>
        <row r="411">
          <cell r="D411">
            <v>18669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24547.538678333334</v>
          </cell>
          <cell r="AT411">
            <v>21110.883263333333</v>
          </cell>
          <cell r="AU411">
            <v>24547.538678333334</v>
          </cell>
          <cell r="AV411">
            <v>21110.883263333333</v>
          </cell>
          <cell r="AW411">
            <v>24547.538678333334</v>
          </cell>
          <cell r="AX411">
            <v>21110.883263333333</v>
          </cell>
          <cell r="AY411">
            <v>24547.538678333334</v>
          </cell>
          <cell r="AZ411">
            <v>21110.883263333333</v>
          </cell>
        </row>
        <row r="412">
          <cell r="D412">
            <v>1745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</row>
        <row r="413">
          <cell r="D413">
            <v>1869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20828.725038333334</v>
          </cell>
          <cell r="AL413">
            <v>17912.703533333333</v>
          </cell>
          <cell r="AM413">
            <v>20828.725038333334</v>
          </cell>
          <cell r="AN413">
            <v>17912.703533333333</v>
          </cell>
          <cell r="AO413">
            <v>20828.725038333334</v>
          </cell>
          <cell r="AP413">
            <v>17912.703533333333</v>
          </cell>
          <cell r="AQ413">
            <v>20828.725038333334</v>
          </cell>
          <cell r="AR413">
            <v>17912.703533333333</v>
          </cell>
          <cell r="AS413">
            <v>20828.725038333334</v>
          </cell>
          <cell r="AT413">
            <v>17912.703533333333</v>
          </cell>
          <cell r="AU413">
            <v>20828.725038333334</v>
          </cell>
          <cell r="AV413">
            <v>17912.703533333333</v>
          </cell>
          <cell r="AW413">
            <v>20828.725038333334</v>
          </cell>
          <cell r="AX413">
            <v>17912.703533333333</v>
          </cell>
          <cell r="AY413">
            <v>20828.725038333334</v>
          </cell>
          <cell r="AZ413">
            <v>17912.703533333333</v>
          </cell>
        </row>
        <row r="414">
          <cell r="D414">
            <v>1824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18969.936361666667</v>
          </cell>
          <cell r="AP414">
            <v>16314.145270833335</v>
          </cell>
          <cell r="AQ414">
            <v>18969.936361666667</v>
          </cell>
          <cell r="AR414">
            <v>16314.145270833335</v>
          </cell>
          <cell r="AS414">
            <v>18969.936361666667</v>
          </cell>
          <cell r="AT414">
            <v>16314.145270833335</v>
          </cell>
          <cell r="AU414">
            <v>18969.936361666667</v>
          </cell>
          <cell r="AV414">
            <v>16314.145270833335</v>
          </cell>
          <cell r="AW414">
            <v>18969.936361666667</v>
          </cell>
          <cell r="AX414">
            <v>16314.145270833335</v>
          </cell>
          <cell r="AY414">
            <v>18969.936361666667</v>
          </cell>
          <cell r="AZ414">
            <v>16314.145270833335</v>
          </cell>
        </row>
        <row r="415">
          <cell r="D415">
            <v>15422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534765.15181000007</v>
          </cell>
          <cell r="AH415">
            <v>430616.58514333342</v>
          </cell>
          <cell r="AI415">
            <v>6025.1573499999995</v>
          </cell>
          <cell r="AJ415">
            <v>4943.8906833333331</v>
          </cell>
          <cell r="AK415">
            <v>6025.1573499999995</v>
          </cell>
          <cell r="AL415">
            <v>4943.8906833333331</v>
          </cell>
          <cell r="AM415">
            <v>6025.1573499999995</v>
          </cell>
          <cell r="AN415">
            <v>4943.8906833333331</v>
          </cell>
          <cell r="AO415">
            <v>6025.1573499999995</v>
          </cell>
          <cell r="AP415">
            <v>4943.8906833333331</v>
          </cell>
          <cell r="AQ415">
            <v>6025.1573499999995</v>
          </cell>
          <cell r="AR415">
            <v>4943.8906833333331</v>
          </cell>
          <cell r="AS415">
            <v>6025.1573499999995</v>
          </cell>
          <cell r="AT415">
            <v>4943.8906833333331</v>
          </cell>
          <cell r="AU415">
            <v>6025.1573499999995</v>
          </cell>
          <cell r="AV415">
            <v>4943.8906833333331</v>
          </cell>
          <cell r="AW415">
            <v>6025.1573499999995</v>
          </cell>
          <cell r="AX415">
            <v>4943.8906833333331</v>
          </cell>
          <cell r="AY415">
            <v>6025.1573499999995</v>
          </cell>
          <cell r="AZ415">
            <v>4943.8906833333331</v>
          </cell>
        </row>
        <row r="416">
          <cell r="D416">
            <v>17442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17287.060567500001</v>
          </cell>
          <cell r="AL416">
            <v>14866.87208833333</v>
          </cell>
          <cell r="AM416">
            <v>17287.060567500001</v>
          </cell>
          <cell r="AN416">
            <v>14866.87208833333</v>
          </cell>
          <cell r="AO416">
            <v>17287.060567500001</v>
          </cell>
          <cell r="AP416">
            <v>14866.87208833333</v>
          </cell>
          <cell r="AQ416">
            <v>17287.060567500001</v>
          </cell>
          <cell r="AR416">
            <v>14866.87208833333</v>
          </cell>
          <cell r="AS416">
            <v>17287.060567500001</v>
          </cell>
          <cell r="AT416">
            <v>14866.87208833333</v>
          </cell>
          <cell r="AU416">
            <v>17287.060567500001</v>
          </cell>
          <cell r="AV416">
            <v>14866.87208833333</v>
          </cell>
          <cell r="AW416">
            <v>17287.060567500001</v>
          </cell>
          <cell r="AX416">
            <v>14866.87208833333</v>
          </cell>
          <cell r="AY416">
            <v>17287.060567500001</v>
          </cell>
          <cell r="AZ416">
            <v>14866.87208833333</v>
          </cell>
        </row>
        <row r="417">
          <cell r="D417">
            <v>18972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</row>
        <row r="418">
          <cell r="D418">
            <v>15537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39636.300361666661</v>
          </cell>
          <cell r="AH418">
            <v>39609.000361666665</v>
          </cell>
          <cell r="AI418">
            <v>174.03036166666666</v>
          </cell>
          <cell r="AJ418">
            <v>146.73036166666665</v>
          </cell>
          <cell r="AK418">
            <v>174.03036166666666</v>
          </cell>
          <cell r="AL418">
            <v>146.73036166666665</v>
          </cell>
          <cell r="AM418">
            <v>174.03036166666666</v>
          </cell>
          <cell r="AN418">
            <v>146.73036166666665</v>
          </cell>
          <cell r="AO418">
            <v>174.03036166666666</v>
          </cell>
          <cell r="AP418">
            <v>146.73036166666665</v>
          </cell>
          <cell r="AQ418">
            <v>174.03036166666666</v>
          </cell>
          <cell r="AR418">
            <v>146.73036166666665</v>
          </cell>
          <cell r="AS418">
            <v>174.03036166666666</v>
          </cell>
          <cell r="AT418">
            <v>146.73036166666665</v>
          </cell>
          <cell r="AU418">
            <v>174.03036166666666</v>
          </cell>
          <cell r="AV418">
            <v>146.73036166666665</v>
          </cell>
          <cell r="AW418">
            <v>174.03036166666666</v>
          </cell>
          <cell r="AX418">
            <v>146.73036166666665</v>
          </cell>
          <cell r="AY418">
            <v>174.03036166666666</v>
          </cell>
          <cell r="AZ418">
            <v>146.73036166666665</v>
          </cell>
        </row>
        <row r="419">
          <cell r="D419">
            <v>16679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42641.74261499997</v>
          </cell>
          <cell r="AH419">
            <v>46852.289281666672</v>
          </cell>
          <cell r="AI419">
            <v>1695.3254550000004</v>
          </cell>
          <cell r="AJ419">
            <v>635.99212166666678</v>
          </cell>
          <cell r="AK419">
            <v>1695.3254550000004</v>
          </cell>
          <cell r="AL419">
            <v>635.99212166666678</v>
          </cell>
          <cell r="AM419">
            <v>1695.3254550000004</v>
          </cell>
          <cell r="AN419">
            <v>635.99212166666678</v>
          </cell>
          <cell r="AO419">
            <v>1695.3254550000004</v>
          </cell>
          <cell r="AP419">
            <v>635.99212166666678</v>
          </cell>
          <cell r="AQ419">
            <v>1695.3254550000004</v>
          </cell>
          <cell r="AR419">
            <v>635.99212166666678</v>
          </cell>
          <cell r="AS419">
            <v>1695.3254550000004</v>
          </cell>
          <cell r="AT419">
            <v>635.99212166666678</v>
          </cell>
          <cell r="AU419">
            <v>1695.3254550000004</v>
          </cell>
          <cell r="AV419">
            <v>635.99212166666678</v>
          </cell>
          <cell r="AW419">
            <v>1695.3254550000004</v>
          </cell>
          <cell r="AX419">
            <v>635.99212166666678</v>
          </cell>
          <cell r="AY419">
            <v>1695.3254550000004</v>
          </cell>
          <cell r="AZ419">
            <v>635.99212166666678</v>
          </cell>
        </row>
        <row r="420">
          <cell r="D420">
            <v>1700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95000.319724166664</v>
          </cell>
          <cell r="AH420">
            <v>94824.54972416666</v>
          </cell>
          <cell r="AI420">
            <v>1014.4792841666667</v>
          </cell>
          <cell r="AJ420">
            <v>838.70928416666675</v>
          </cell>
          <cell r="AK420">
            <v>1014.4792841666667</v>
          </cell>
          <cell r="AL420">
            <v>838.70928416666675</v>
          </cell>
          <cell r="AM420">
            <v>1014.4792841666667</v>
          </cell>
          <cell r="AN420">
            <v>838.70928416666675</v>
          </cell>
          <cell r="AO420">
            <v>1014.4792841666667</v>
          </cell>
          <cell r="AP420">
            <v>838.70928416666675</v>
          </cell>
          <cell r="AQ420">
            <v>1014.4792841666667</v>
          </cell>
          <cell r="AR420">
            <v>838.70928416666675</v>
          </cell>
          <cell r="AS420">
            <v>1014.4792841666667</v>
          </cell>
          <cell r="AT420">
            <v>838.70928416666675</v>
          </cell>
          <cell r="AU420">
            <v>1014.4792841666667</v>
          </cell>
          <cell r="AV420">
            <v>838.70928416666675</v>
          </cell>
          <cell r="AW420">
            <v>1014.4792841666667</v>
          </cell>
          <cell r="AX420">
            <v>838.70928416666675</v>
          </cell>
          <cell r="AY420">
            <v>1014.4792841666667</v>
          </cell>
          <cell r="AZ420">
            <v>838.70928416666675</v>
          </cell>
        </row>
        <row r="421">
          <cell r="D421">
            <v>18413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34078.080792499997</v>
          </cell>
          <cell r="AH421">
            <v>33990.11412583333</v>
          </cell>
          <cell r="AI421">
            <v>347.59079250000002</v>
          </cell>
          <cell r="AJ421">
            <v>288.32412583333337</v>
          </cell>
          <cell r="AK421">
            <v>347.59079250000002</v>
          </cell>
          <cell r="AL421">
            <v>288.32412583333337</v>
          </cell>
          <cell r="AM421">
            <v>3531.6707925000001</v>
          </cell>
          <cell r="AN421">
            <v>3472.4041258333336</v>
          </cell>
          <cell r="AO421">
            <v>347.59079250000002</v>
          </cell>
          <cell r="AP421">
            <v>288.32412583333337</v>
          </cell>
          <cell r="AQ421">
            <v>347.59079250000002</v>
          </cell>
          <cell r="AR421">
            <v>288.32412583333337</v>
          </cell>
          <cell r="AS421">
            <v>347.59079250000002</v>
          </cell>
          <cell r="AT421">
            <v>288.32412583333337</v>
          </cell>
          <cell r="AU421">
            <v>347.59079250000002</v>
          </cell>
          <cell r="AV421">
            <v>288.32412583333337</v>
          </cell>
          <cell r="AW421">
            <v>347.59079250000002</v>
          </cell>
          <cell r="AX421">
            <v>288.32412583333337</v>
          </cell>
          <cell r="AY421">
            <v>347.59079250000002</v>
          </cell>
          <cell r="AZ421">
            <v>288.32412583333337</v>
          </cell>
        </row>
        <row r="422">
          <cell r="D422">
            <v>1892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144158.14631666668</v>
          </cell>
          <cell r="AJ422">
            <v>143416.13131666667</v>
          </cell>
          <cell r="AK422">
            <v>2338.0461866666669</v>
          </cell>
          <cell r="AL422">
            <v>1722.4311866666667</v>
          </cell>
          <cell r="AM422">
            <v>17694.696186666668</v>
          </cell>
          <cell r="AN422">
            <v>17079.081186666666</v>
          </cell>
          <cell r="AO422">
            <v>2338.0461866666669</v>
          </cell>
          <cell r="AP422">
            <v>1722.4311866666667</v>
          </cell>
          <cell r="AQ422">
            <v>2338.0461866666669</v>
          </cell>
          <cell r="AR422">
            <v>1722.4311866666667</v>
          </cell>
          <cell r="AS422">
            <v>2338.0461866666669</v>
          </cell>
          <cell r="AT422">
            <v>1722.4311866666667</v>
          </cell>
          <cell r="AU422">
            <v>2338.0461866666669</v>
          </cell>
          <cell r="AV422">
            <v>1722.4311866666667</v>
          </cell>
          <cell r="AW422">
            <v>2338.0461866666669</v>
          </cell>
          <cell r="AX422">
            <v>1722.4311866666667</v>
          </cell>
          <cell r="AY422">
            <v>2338.0461866666669</v>
          </cell>
          <cell r="AZ422">
            <v>1722.4311866666667</v>
          </cell>
        </row>
        <row r="423">
          <cell r="D423">
            <v>18958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390644.07931249996</v>
          </cell>
          <cell r="AL423">
            <v>218117.89931249997</v>
          </cell>
          <cell r="AM423">
            <v>4917.2519924999997</v>
          </cell>
          <cell r="AN423">
            <v>2822.8519925000001</v>
          </cell>
          <cell r="AO423">
            <v>4917.2519924999997</v>
          </cell>
          <cell r="AP423">
            <v>2822.8519925000001</v>
          </cell>
          <cell r="AQ423">
            <v>4917.2519924999997</v>
          </cell>
          <cell r="AR423">
            <v>2822.8519925000001</v>
          </cell>
          <cell r="AS423">
            <v>4917.2519924999997</v>
          </cell>
          <cell r="AT423">
            <v>2822.8519925000001</v>
          </cell>
          <cell r="AU423">
            <v>4917.2519924999997</v>
          </cell>
          <cell r="AV423">
            <v>2822.8519925000001</v>
          </cell>
          <cell r="AW423">
            <v>4917.2519924999997</v>
          </cell>
          <cell r="AX423">
            <v>2822.8519925000001</v>
          </cell>
          <cell r="AY423">
            <v>4917.2519924999997</v>
          </cell>
          <cell r="AZ423">
            <v>2822.8519925000001</v>
          </cell>
        </row>
        <row r="424">
          <cell r="D424">
            <v>17998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</row>
        <row r="425">
          <cell r="D425">
            <v>18197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22822.470924166668</v>
          </cell>
          <cell r="AL425">
            <v>19627.324995000003</v>
          </cell>
          <cell r="AM425">
            <v>22822.470924166668</v>
          </cell>
          <cell r="AN425">
            <v>19627.324995000003</v>
          </cell>
          <cell r="AO425">
            <v>22822.470924166668</v>
          </cell>
          <cell r="AP425">
            <v>19627.324995000003</v>
          </cell>
          <cell r="AQ425">
            <v>22822.470924166668</v>
          </cell>
          <cell r="AR425">
            <v>19627.324995000003</v>
          </cell>
          <cell r="AS425">
            <v>22822.470924166668</v>
          </cell>
          <cell r="AT425">
            <v>19627.324995000003</v>
          </cell>
          <cell r="AU425">
            <v>22822.470924166668</v>
          </cell>
          <cell r="AV425">
            <v>19627.324995000003</v>
          </cell>
          <cell r="AW425">
            <v>22822.470924166668</v>
          </cell>
          <cell r="AX425">
            <v>19627.324995000003</v>
          </cell>
          <cell r="AY425">
            <v>22822.470924166668</v>
          </cell>
          <cell r="AZ425">
            <v>19627.324995000003</v>
          </cell>
        </row>
        <row r="426">
          <cell r="D426">
            <v>18362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1056.9453591666668</v>
          </cell>
          <cell r="AL426">
            <v>908.97300916666677</v>
          </cell>
          <cell r="AM426">
            <v>1056.9453591666668</v>
          </cell>
          <cell r="AN426">
            <v>908.97300916666677</v>
          </cell>
          <cell r="AO426">
            <v>1056.9453591666668</v>
          </cell>
          <cell r="AP426">
            <v>908.97300916666677</v>
          </cell>
          <cell r="AQ426">
            <v>1056.9453591666668</v>
          </cell>
          <cell r="AR426">
            <v>908.97300916666677</v>
          </cell>
          <cell r="AS426">
            <v>1056.9453591666668</v>
          </cell>
          <cell r="AT426">
            <v>908.97300916666677</v>
          </cell>
          <cell r="AU426">
            <v>1056.9453591666668</v>
          </cell>
          <cell r="AV426">
            <v>908.97300916666677</v>
          </cell>
          <cell r="AW426">
            <v>1056.9453591666668</v>
          </cell>
          <cell r="AX426">
            <v>908.97300916666677</v>
          </cell>
          <cell r="AY426">
            <v>1056.9453591666668</v>
          </cell>
          <cell r="AZ426">
            <v>908.97300916666677</v>
          </cell>
        </row>
        <row r="427">
          <cell r="D427">
            <v>1881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146.368225</v>
          </cell>
          <cell r="AL427">
            <v>125.87667333333333</v>
          </cell>
          <cell r="AM427">
            <v>146.368225</v>
          </cell>
          <cell r="AN427">
            <v>125.87667333333333</v>
          </cell>
          <cell r="AO427">
            <v>146.368225</v>
          </cell>
          <cell r="AP427">
            <v>125.87667333333333</v>
          </cell>
          <cell r="AQ427">
            <v>146.368225</v>
          </cell>
          <cell r="AR427">
            <v>125.87667333333333</v>
          </cell>
          <cell r="AS427">
            <v>146.368225</v>
          </cell>
          <cell r="AT427">
            <v>125.87667333333333</v>
          </cell>
          <cell r="AU427">
            <v>146.368225</v>
          </cell>
          <cell r="AV427">
            <v>125.87667333333333</v>
          </cell>
          <cell r="AW427">
            <v>146.368225</v>
          </cell>
          <cell r="AX427">
            <v>125.87667333333333</v>
          </cell>
          <cell r="AY427">
            <v>146.368225</v>
          </cell>
          <cell r="AZ427">
            <v>125.87667333333333</v>
          </cell>
        </row>
        <row r="428">
          <cell r="D428">
            <v>18959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1117115.0758425</v>
          </cell>
          <cell r="AN428">
            <v>345963.07584250002</v>
          </cell>
          <cell r="AO428">
            <v>9531.5219225000001</v>
          </cell>
          <cell r="AP428">
            <v>5331.5219225000001</v>
          </cell>
          <cell r="AQ428">
            <v>9531.5219225000001</v>
          </cell>
          <cell r="AR428">
            <v>5331.5219225000001</v>
          </cell>
          <cell r="AS428">
            <v>9531.5219225000001</v>
          </cell>
          <cell r="AT428">
            <v>5331.5219225000001</v>
          </cell>
          <cell r="AU428">
            <v>9531.5219225000001</v>
          </cell>
          <cell r="AV428">
            <v>5331.5219225000001</v>
          </cell>
          <cell r="AW428">
            <v>9531.5219225000001</v>
          </cell>
          <cell r="AX428">
            <v>5331.5219225000001</v>
          </cell>
          <cell r="AY428">
            <v>9531.5219225000001</v>
          </cell>
          <cell r="AZ428">
            <v>5331.5219225000001</v>
          </cell>
        </row>
        <row r="429">
          <cell r="D429">
            <v>18493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3875.4663158333333</v>
          </cell>
          <cell r="AT429">
            <v>3332.9010316666668</v>
          </cell>
          <cell r="AU429">
            <v>3875.4663158333333</v>
          </cell>
          <cell r="AV429">
            <v>3332.9010316666668</v>
          </cell>
          <cell r="AW429">
            <v>3875.4663158333333</v>
          </cell>
          <cell r="AX429">
            <v>3332.9010316666668</v>
          </cell>
          <cell r="AY429">
            <v>3875.4663158333333</v>
          </cell>
          <cell r="AZ429">
            <v>3332.9010316666668</v>
          </cell>
        </row>
        <row r="430">
          <cell r="D430">
            <v>18642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10933.72833</v>
          </cell>
          <cell r="AT430">
            <v>9403.0063641666675</v>
          </cell>
          <cell r="AU430">
            <v>10933.72833</v>
          </cell>
          <cell r="AV430">
            <v>9403.0063641666675</v>
          </cell>
          <cell r="AW430">
            <v>10933.72833</v>
          </cell>
          <cell r="AX430">
            <v>9403.0063641666675</v>
          </cell>
          <cell r="AY430">
            <v>10933.72833</v>
          </cell>
          <cell r="AZ430">
            <v>9403.0063641666675</v>
          </cell>
        </row>
        <row r="431">
          <cell r="D431">
            <v>18636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33248.244459166664</v>
          </cell>
          <cell r="AV431">
            <v>28593.490234999997</v>
          </cell>
          <cell r="AW431">
            <v>33248.244459166664</v>
          </cell>
          <cell r="AX431">
            <v>28593.490234999997</v>
          </cell>
          <cell r="AY431">
            <v>33248.244459166664</v>
          </cell>
          <cell r="AZ431">
            <v>28593.490234999997</v>
          </cell>
        </row>
        <row r="432">
          <cell r="D432">
            <v>18637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1658.6021508333333</v>
          </cell>
          <cell r="AV432">
            <v>1426.3978500000001</v>
          </cell>
          <cell r="AW432">
            <v>1658.6021508333333</v>
          </cell>
          <cell r="AX432">
            <v>1426.3978500000001</v>
          </cell>
          <cell r="AY432">
            <v>1658.6021508333333</v>
          </cell>
          <cell r="AZ432">
            <v>1426.3978500000001</v>
          </cell>
        </row>
        <row r="433">
          <cell r="D433">
            <v>18638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7369.3219225000003</v>
          </cell>
          <cell r="AV433">
            <v>6337.6168533333339</v>
          </cell>
          <cell r="AW433">
            <v>7369.3219225000003</v>
          </cell>
          <cell r="AX433">
            <v>6337.6168533333339</v>
          </cell>
          <cell r="AY433">
            <v>7369.3219225000003</v>
          </cell>
          <cell r="AZ433">
            <v>6337.6168533333339</v>
          </cell>
        </row>
        <row r="434">
          <cell r="D434">
            <v>18683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483857.37207166676</v>
          </cell>
          <cell r="AN434">
            <v>99553.797071666617</v>
          </cell>
          <cell r="AO434">
            <v>4520.742491666665</v>
          </cell>
          <cell r="AP434">
            <v>1211.7874916666667</v>
          </cell>
          <cell r="AQ434">
            <v>4520.742491666665</v>
          </cell>
          <cell r="AR434">
            <v>1211.7874916666667</v>
          </cell>
          <cell r="AS434">
            <v>4520.742491666665</v>
          </cell>
          <cell r="AT434">
            <v>1211.7874916666667</v>
          </cell>
          <cell r="AU434">
            <v>4520.742491666665</v>
          </cell>
          <cell r="AV434">
            <v>1211.7874916666667</v>
          </cell>
          <cell r="AW434">
            <v>4520.742491666665</v>
          </cell>
          <cell r="AX434">
            <v>1211.7874916666667</v>
          </cell>
          <cell r="AY434">
            <v>4520.742491666665</v>
          </cell>
          <cell r="AZ434">
            <v>1211.7874916666667</v>
          </cell>
        </row>
        <row r="435">
          <cell r="D435">
            <v>18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571241.12215749978</v>
          </cell>
          <cell r="AN435">
            <v>209215.45715749994</v>
          </cell>
          <cell r="AO435">
            <v>5258.0231775000029</v>
          </cell>
          <cell r="AP435">
            <v>2178.8981774999993</v>
          </cell>
          <cell r="AQ435">
            <v>5258.0231775000029</v>
          </cell>
          <cell r="AR435">
            <v>2178.8981774999993</v>
          </cell>
          <cell r="AS435">
            <v>5258.0231775000029</v>
          </cell>
          <cell r="AT435">
            <v>2178.8981774999993</v>
          </cell>
          <cell r="AU435">
            <v>5258.0231775000029</v>
          </cell>
          <cell r="AV435">
            <v>2178.8981774999993</v>
          </cell>
          <cell r="AW435">
            <v>5258.0231775000029</v>
          </cell>
          <cell r="AX435">
            <v>2178.8981774999993</v>
          </cell>
          <cell r="AY435">
            <v>5258.0231775000029</v>
          </cell>
          <cell r="AZ435">
            <v>2178.8981774999993</v>
          </cell>
        </row>
        <row r="436">
          <cell r="D436">
            <v>1833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257751.87208749997</v>
          </cell>
          <cell r="AR436">
            <v>157654.54042083333</v>
          </cell>
          <cell r="AS436">
            <v>2771.7059775000007</v>
          </cell>
          <cell r="AT436">
            <v>1756.0643108333329</v>
          </cell>
          <cell r="AU436">
            <v>2771.7059775000007</v>
          </cell>
          <cell r="AV436">
            <v>1756.0643108333329</v>
          </cell>
          <cell r="AW436">
            <v>2771.7059775000007</v>
          </cell>
          <cell r="AX436">
            <v>1756.0643108333329</v>
          </cell>
          <cell r="AY436">
            <v>2771.7059775000007</v>
          </cell>
          <cell r="AZ436">
            <v>1756.0643108333329</v>
          </cell>
        </row>
        <row r="437">
          <cell r="D437">
            <v>18552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254457.49016833332</v>
          </cell>
          <cell r="AR437">
            <v>-1117.5548316666589</v>
          </cell>
          <cell r="AS437">
            <v>1895.4993683333332</v>
          </cell>
          <cell r="AT437">
            <v>-13.925631666666661</v>
          </cell>
          <cell r="AU437">
            <v>1895.4993683333332</v>
          </cell>
          <cell r="AV437">
            <v>-13.925631666666661</v>
          </cell>
          <cell r="AW437">
            <v>1895.4993683333332</v>
          </cell>
          <cell r="AX437">
            <v>-13.925631666666661</v>
          </cell>
          <cell r="AY437">
            <v>1895.4993683333332</v>
          </cell>
          <cell r="AZ437">
            <v>-13.925631666666661</v>
          </cell>
        </row>
        <row r="438">
          <cell r="D438">
            <v>18792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10855.208330833339</v>
          </cell>
          <cell r="AP438">
            <v>-22955.947502499996</v>
          </cell>
          <cell r="AQ438">
            <v>10855.208330833339</v>
          </cell>
          <cell r="AR438">
            <v>-22955.947502499996</v>
          </cell>
          <cell r="AS438">
            <v>10855.208330833339</v>
          </cell>
          <cell r="AT438">
            <v>-22955.947502499996</v>
          </cell>
          <cell r="AU438">
            <v>10855.208330833339</v>
          </cell>
          <cell r="AV438">
            <v>-22955.947502499996</v>
          </cell>
          <cell r="AW438">
            <v>10855.208330833339</v>
          </cell>
          <cell r="AX438">
            <v>-22955.947502499996</v>
          </cell>
          <cell r="AY438">
            <v>10855.208330833339</v>
          </cell>
          <cell r="AZ438">
            <v>-22955.947502499996</v>
          </cell>
        </row>
        <row r="439">
          <cell r="D439">
            <v>18607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331856.43918666663</v>
          </cell>
          <cell r="AL439">
            <v>238207.64418666667</v>
          </cell>
          <cell r="AM439">
            <v>3996.4545366666671</v>
          </cell>
          <cell r="AN439">
            <v>3416.6795366666674</v>
          </cell>
          <cell r="AO439">
            <v>3996.4545366666671</v>
          </cell>
          <cell r="AP439">
            <v>3416.6795366666674</v>
          </cell>
          <cell r="AQ439">
            <v>3996.4545366666671</v>
          </cell>
          <cell r="AR439">
            <v>3416.6795366666674</v>
          </cell>
          <cell r="AS439">
            <v>3996.4545366666671</v>
          </cell>
          <cell r="AT439">
            <v>3416.6795366666674</v>
          </cell>
          <cell r="AU439">
            <v>3996.4545366666671</v>
          </cell>
          <cell r="AV439">
            <v>3416.6795366666674</v>
          </cell>
          <cell r="AW439">
            <v>3996.4545366666671</v>
          </cell>
          <cell r="AX439">
            <v>3416.6795366666674</v>
          </cell>
          <cell r="AY439">
            <v>3996.4545366666671</v>
          </cell>
          <cell r="AZ439">
            <v>3416.6795366666674</v>
          </cell>
        </row>
        <row r="440">
          <cell r="D440">
            <v>18652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198951.63244916665</v>
          </cell>
          <cell r="AL440">
            <v>124967.10744916665</v>
          </cell>
          <cell r="AM440">
            <v>2248.5313491666666</v>
          </cell>
          <cell r="AN440">
            <v>1912.3563491666664</v>
          </cell>
          <cell r="AO440">
            <v>2248.5313491666666</v>
          </cell>
          <cell r="AP440">
            <v>1912.3563491666664</v>
          </cell>
          <cell r="AQ440">
            <v>2248.5313491666666</v>
          </cell>
          <cell r="AR440">
            <v>1912.3563491666664</v>
          </cell>
          <cell r="AS440">
            <v>2248.5313491666666</v>
          </cell>
          <cell r="AT440">
            <v>1912.3563491666664</v>
          </cell>
          <cell r="AU440">
            <v>2248.5313491666666</v>
          </cell>
          <cell r="AV440">
            <v>1912.3563491666664</v>
          </cell>
          <cell r="AW440">
            <v>2248.5313491666666</v>
          </cell>
          <cell r="AX440">
            <v>1912.3563491666664</v>
          </cell>
          <cell r="AY440">
            <v>2248.5313491666666</v>
          </cell>
          <cell r="AZ440">
            <v>1912.3563491666664</v>
          </cell>
        </row>
        <row r="441">
          <cell r="D441">
            <v>18616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2981.5119599999998</v>
          </cell>
          <cell r="AX441">
            <v>2564.1002858333331</v>
          </cell>
          <cell r="AY441">
            <v>2981.5119599999998</v>
          </cell>
          <cell r="AZ441">
            <v>2564.1002858333331</v>
          </cell>
        </row>
        <row r="442">
          <cell r="D442">
            <v>18949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</row>
        <row r="443">
          <cell r="D443">
            <v>19009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</row>
        <row r="444">
          <cell r="D444">
            <v>19055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</row>
        <row r="445">
          <cell r="D445">
            <v>1827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85796.193361666665</v>
          </cell>
          <cell r="AJ445">
            <v>85643.593361666673</v>
          </cell>
          <cell r="AK445">
            <v>969.53332166666667</v>
          </cell>
          <cell r="AL445">
            <v>816.93332166666664</v>
          </cell>
          <cell r="AM445">
            <v>969.53332166666667</v>
          </cell>
          <cell r="AN445">
            <v>816.93332166666664</v>
          </cell>
          <cell r="AO445">
            <v>969.53332166666667</v>
          </cell>
          <cell r="AP445">
            <v>816.93332166666664</v>
          </cell>
          <cell r="AQ445">
            <v>969.53332166666667</v>
          </cell>
          <cell r="AR445">
            <v>816.93332166666664</v>
          </cell>
          <cell r="AS445">
            <v>969.53332166666667</v>
          </cell>
          <cell r="AT445">
            <v>816.93332166666664</v>
          </cell>
          <cell r="AU445">
            <v>969.53332166666667</v>
          </cell>
          <cell r="AV445">
            <v>816.93332166666664</v>
          </cell>
          <cell r="AW445">
            <v>969.53332166666667</v>
          </cell>
          <cell r="AX445">
            <v>816.93332166666664</v>
          </cell>
          <cell r="AY445">
            <v>969.53332166666667</v>
          </cell>
          <cell r="AZ445">
            <v>816.93332166666664</v>
          </cell>
        </row>
        <row r="446">
          <cell r="D446">
            <v>18303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9210.5003291666671</v>
          </cell>
          <cell r="AL446">
            <v>7921.0302833333335</v>
          </cell>
          <cell r="AM446">
            <v>9210.5003291666671</v>
          </cell>
          <cell r="AN446">
            <v>7921.0302833333335</v>
          </cell>
          <cell r="AO446">
            <v>9210.5003291666671</v>
          </cell>
          <cell r="AP446">
            <v>7921.0302833333335</v>
          </cell>
          <cell r="AQ446">
            <v>9210.5003291666671</v>
          </cell>
          <cell r="AR446">
            <v>7921.0302833333335</v>
          </cell>
          <cell r="AS446">
            <v>9210.5003291666671</v>
          </cell>
          <cell r="AT446">
            <v>7921.0302833333335</v>
          </cell>
          <cell r="AU446">
            <v>9210.5003291666671</v>
          </cell>
          <cell r="AV446">
            <v>7921.0302833333335</v>
          </cell>
          <cell r="AW446">
            <v>9210.5003291666671</v>
          </cell>
          <cell r="AX446">
            <v>7921.0302833333335</v>
          </cell>
          <cell r="AY446">
            <v>9210.5003291666671</v>
          </cell>
          <cell r="AZ446">
            <v>7921.0302833333335</v>
          </cell>
        </row>
        <row r="447">
          <cell r="D447">
            <v>18772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579160.6254016665</v>
          </cell>
          <cell r="AN447">
            <v>414519.19706833333</v>
          </cell>
          <cell r="AO447">
            <v>6934.3156816666669</v>
          </cell>
          <cell r="AP447">
            <v>5206.3773483333343</v>
          </cell>
          <cell r="AQ447">
            <v>6934.3156816666669</v>
          </cell>
          <cell r="AR447">
            <v>5206.3773483333343</v>
          </cell>
          <cell r="AS447">
            <v>6934.3156816666669</v>
          </cell>
          <cell r="AT447">
            <v>5206.3773483333343</v>
          </cell>
          <cell r="AU447">
            <v>6934.3156816666669</v>
          </cell>
          <cell r="AV447">
            <v>5206.3773483333343</v>
          </cell>
          <cell r="AW447">
            <v>6934.3156816666669</v>
          </cell>
          <cell r="AX447">
            <v>5206.3773483333343</v>
          </cell>
          <cell r="AY447">
            <v>6934.3156816666669</v>
          </cell>
          <cell r="AZ447">
            <v>5206.3773483333343</v>
          </cell>
        </row>
        <row r="448">
          <cell r="D448">
            <v>18998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100025.27607166667</v>
          </cell>
          <cell r="AN448">
            <v>30022.022738333333</v>
          </cell>
          <cell r="AO448">
            <v>482.47086166666668</v>
          </cell>
          <cell r="AP448">
            <v>280.63752833333331</v>
          </cell>
          <cell r="AQ448">
            <v>482.47086166666668</v>
          </cell>
          <cell r="AR448">
            <v>280.63752833333331</v>
          </cell>
          <cell r="AS448">
            <v>482.47086166666668</v>
          </cell>
          <cell r="AT448">
            <v>280.63752833333331</v>
          </cell>
          <cell r="AU448">
            <v>482.47086166666668</v>
          </cell>
          <cell r="AV448">
            <v>280.63752833333331</v>
          </cell>
          <cell r="AW448">
            <v>482.47086166666668</v>
          </cell>
          <cell r="AX448">
            <v>280.63752833333331</v>
          </cell>
          <cell r="AY448">
            <v>482.47086166666668</v>
          </cell>
          <cell r="AZ448">
            <v>280.63752833333331</v>
          </cell>
        </row>
        <row r="449">
          <cell r="D449">
            <v>18432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952.18002833333333</v>
          </cell>
          <cell r="AF449">
            <v>818.87482416666671</v>
          </cell>
          <cell r="AG449">
            <v>952.18002833333333</v>
          </cell>
          <cell r="AH449">
            <v>818.87482416666671</v>
          </cell>
          <cell r="AI449">
            <v>952.18002833333333</v>
          </cell>
          <cell r="AJ449">
            <v>818.87482416666671</v>
          </cell>
          <cell r="AK449">
            <v>952.18002833333333</v>
          </cell>
          <cell r="AL449">
            <v>818.87482416666671</v>
          </cell>
          <cell r="AM449">
            <v>952.18002833333333</v>
          </cell>
          <cell r="AN449">
            <v>818.87482416666671</v>
          </cell>
          <cell r="AO449">
            <v>952.18002833333333</v>
          </cell>
          <cell r="AP449">
            <v>818.87482416666671</v>
          </cell>
          <cell r="AQ449">
            <v>952.18002833333333</v>
          </cell>
          <cell r="AR449">
            <v>818.87482416666671</v>
          </cell>
          <cell r="AS449">
            <v>952.18002833333333</v>
          </cell>
          <cell r="AT449">
            <v>818.87482416666671</v>
          </cell>
          <cell r="AU449">
            <v>952.18002833333333</v>
          </cell>
          <cell r="AV449">
            <v>818.87482416666671</v>
          </cell>
          <cell r="AW449">
            <v>952.18002833333333</v>
          </cell>
          <cell r="AX449">
            <v>818.87482416666671</v>
          </cell>
          <cell r="AY449">
            <v>952.18002833333333</v>
          </cell>
          <cell r="AZ449">
            <v>818.87482416666671</v>
          </cell>
        </row>
        <row r="450">
          <cell r="D450">
            <v>1903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443</v>
          </cell>
          <cell r="AF450">
            <v>227.81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</row>
        <row r="451">
          <cell r="D451">
            <v>1880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487793.36104499991</v>
          </cell>
          <cell r="AL451">
            <v>449539.56104500004</v>
          </cell>
          <cell r="AM451">
            <v>18647.672605</v>
          </cell>
          <cell r="AN451">
            <v>15438.732604999996</v>
          </cell>
          <cell r="AO451">
            <v>18647.672605</v>
          </cell>
          <cell r="AP451">
            <v>15438.732604999996</v>
          </cell>
          <cell r="AQ451">
            <v>18647.672605</v>
          </cell>
          <cell r="AR451">
            <v>15438.732604999996</v>
          </cell>
          <cell r="AS451">
            <v>18647.672605</v>
          </cell>
          <cell r="AT451">
            <v>15438.732604999996</v>
          </cell>
          <cell r="AU451">
            <v>18647.672605</v>
          </cell>
          <cell r="AV451">
            <v>15438.732604999996</v>
          </cell>
          <cell r="AW451">
            <v>18647.672605</v>
          </cell>
          <cell r="AX451">
            <v>15438.732604999996</v>
          </cell>
          <cell r="AY451">
            <v>18647.672605</v>
          </cell>
          <cell r="AZ451">
            <v>15438.732604999996</v>
          </cell>
        </row>
        <row r="452">
          <cell r="D452">
            <v>1643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2993.75</v>
          </cell>
          <cell r="AN452">
            <v>2574.625</v>
          </cell>
          <cell r="AO452">
            <v>2993.75</v>
          </cell>
          <cell r="AP452">
            <v>2574.625</v>
          </cell>
          <cell r="AQ452">
            <v>2993.75</v>
          </cell>
          <cell r="AR452">
            <v>2574.625</v>
          </cell>
          <cell r="AS452">
            <v>2993.75</v>
          </cell>
          <cell r="AT452">
            <v>2574.625</v>
          </cell>
          <cell r="AU452">
            <v>2993.75</v>
          </cell>
          <cell r="AV452">
            <v>2574.625</v>
          </cell>
          <cell r="AW452">
            <v>2993.75</v>
          </cell>
          <cell r="AX452">
            <v>2574.625</v>
          </cell>
          <cell r="AY452">
            <v>2993.75</v>
          </cell>
          <cell r="AZ452">
            <v>2574.625</v>
          </cell>
        </row>
        <row r="453">
          <cell r="D453">
            <v>16969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</row>
        <row r="454">
          <cell r="D454">
            <v>1811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</row>
        <row r="455">
          <cell r="D455">
            <v>18735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</row>
        <row r="456">
          <cell r="D456">
            <v>18802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6214.083333333333</v>
          </cell>
          <cell r="AR456">
            <v>5344.1116666666667</v>
          </cell>
          <cell r="AS456">
            <v>6214.083333333333</v>
          </cell>
          <cell r="AT456">
            <v>5344.1116666666667</v>
          </cell>
          <cell r="AU456">
            <v>6214.083333333333</v>
          </cell>
          <cell r="AV456">
            <v>5344.1116666666667</v>
          </cell>
          <cell r="AW456">
            <v>6214.083333333333</v>
          </cell>
          <cell r="AX456">
            <v>5344.1116666666667</v>
          </cell>
          <cell r="AY456">
            <v>6214.083333333333</v>
          </cell>
          <cell r="AZ456">
            <v>5344.1116666666667</v>
          </cell>
        </row>
        <row r="457">
          <cell r="D457">
            <v>18583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2570.481665833333</v>
          </cell>
          <cell r="AF457">
            <v>-164.88500083333318</v>
          </cell>
          <cell r="AG457">
            <v>2570.481665833333</v>
          </cell>
          <cell r="AH457">
            <v>-164.88500083333318</v>
          </cell>
          <cell r="AI457">
            <v>2570.481665833333</v>
          </cell>
          <cell r="AJ457">
            <v>-164.88500083333318</v>
          </cell>
          <cell r="AK457">
            <v>2570.481665833333</v>
          </cell>
          <cell r="AL457">
            <v>-164.88500083333318</v>
          </cell>
          <cell r="AM457">
            <v>2570.481665833333</v>
          </cell>
          <cell r="AN457">
            <v>-164.88500083333318</v>
          </cell>
          <cell r="AO457">
            <v>2570.481665833333</v>
          </cell>
          <cell r="AP457">
            <v>-164.88500083333318</v>
          </cell>
          <cell r="AQ457">
            <v>2570.481665833333</v>
          </cell>
          <cell r="AR457">
            <v>-164.88500083333318</v>
          </cell>
          <cell r="AS457">
            <v>2570.481665833333</v>
          </cell>
          <cell r="AT457">
            <v>-164.88500083333318</v>
          </cell>
          <cell r="AU457">
            <v>2570.481665833333</v>
          </cell>
          <cell r="AV457">
            <v>-164.88500083333318</v>
          </cell>
          <cell r="AW457">
            <v>2570.481665833333</v>
          </cell>
          <cell r="AX457">
            <v>-164.88500083333318</v>
          </cell>
          <cell r="AY457">
            <v>2570.481665833333</v>
          </cell>
          <cell r="AZ457">
            <v>-164.88500083333318</v>
          </cell>
        </row>
        <row r="458">
          <cell r="D458">
            <v>18622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1344.3574991666667</v>
          </cell>
          <cell r="AF458">
            <v>788.00499916666661</v>
          </cell>
          <cell r="AG458">
            <v>1344.3574991666667</v>
          </cell>
          <cell r="AH458">
            <v>788.00499916666661</v>
          </cell>
          <cell r="AI458">
            <v>1344.3574991666667</v>
          </cell>
          <cell r="AJ458">
            <v>788.00499916666661</v>
          </cell>
          <cell r="AK458">
            <v>1344.3574991666667</v>
          </cell>
          <cell r="AL458">
            <v>788.00499916666661</v>
          </cell>
          <cell r="AM458">
            <v>1344.3574991666667</v>
          </cell>
          <cell r="AN458">
            <v>788.00499916666661</v>
          </cell>
          <cell r="AO458">
            <v>1344.3574991666667</v>
          </cell>
          <cell r="AP458">
            <v>788.00499916666661</v>
          </cell>
          <cell r="AQ458">
            <v>1344.3574991666667</v>
          </cell>
          <cell r="AR458">
            <v>788.00499916666661</v>
          </cell>
          <cell r="AS458">
            <v>1344.3574991666667</v>
          </cell>
          <cell r="AT458">
            <v>788.00499916666661</v>
          </cell>
          <cell r="AU458">
            <v>1344.3574991666667</v>
          </cell>
          <cell r="AV458">
            <v>788.00499916666661</v>
          </cell>
          <cell r="AW458">
            <v>1344.3574991666667</v>
          </cell>
          <cell r="AX458">
            <v>788.00499916666661</v>
          </cell>
          <cell r="AY458">
            <v>1344.3574991666667</v>
          </cell>
          <cell r="AZ458">
            <v>788.00499916666661</v>
          </cell>
        </row>
        <row r="459">
          <cell r="D459">
            <v>17539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5587.057499999999</v>
          </cell>
          <cell r="AJ459">
            <v>4864.2527833333324</v>
          </cell>
          <cell r="AK459">
            <v>5587.057499999999</v>
          </cell>
          <cell r="AL459">
            <v>4864.2527833333324</v>
          </cell>
          <cell r="AM459">
            <v>5587.057499999999</v>
          </cell>
          <cell r="AN459">
            <v>4864.2527833333324</v>
          </cell>
          <cell r="AO459">
            <v>5587.057499999999</v>
          </cell>
          <cell r="AP459">
            <v>4864.2527833333324</v>
          </cell>
          <cell r="AQ459">
            <v>5587.057499999999</v>
          </cell>
          <cell r="AR459">
            <v>4864.2527833333324</v>
          </cell>
          <cell r="AS459">
            <v>5587.057499999999</v>
          </cell>
          <cell r="AT459">
            <v>4864.2527833333324</v>
          </cell>
          <cell r="AU459">
            <v>5587.057499999999</v>
          </cell>
          <cell r="AV459">
            <v>4864.2527833333324</v>
          </cell>
          <cell r="AW459">
            <v>5587.057499999999</v>
          </cell>
          <cell r="AX459">
            <v>4864.2527833333324</v>
          </cell>
          <cell r="AY459">
            <v>5587.057499999999</v>
          </cell>
          <cell r="AZ459">
            <v>4864.2527833333324</v>
          </cell>
        </row>
        <row r="460">
          <cell r="D460">
            <v>18857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64882.039111666672</v>
          </cell>
          <cell r="AJ460">
            <v>11132.914111666669</v>
          </cell>
          <cell r="AK460">
            <v>465.26917166666669</v>
          </cell>
          <cell r="AL460">
            <v>221.14417166666669</v>
          </cell>
          <cell r="AM460">
            <v>465.26917166666669</v>
          </cell>
          <cell r="AN460">
            <v>221.14417166666669</v>
          </cell>
          <cell r="AO460">
            <v>465.26917166666669</v>
          </cell>
          <cell r="AP460">
            <v>221.14417166666669</v>
          </cell>
          <cell r="AQ460">
            <v>465.26917166666669</v>
          </cell>
          <cell r="AR460">
            <v>221.14417166666669</v>
          </cell>
          <cell r="AS460">
            <v>465.26917166666669</v>
          </cell>
          <cell r="AT460">
            <v>221.14417166666669</v>
          </cell>
          <cell r="AU460">
            <v>465.26917166666669</v>
          </cell>
          <cell r="AV460">
            <v>221.14417166666669</v>
          </cell>
          <cell r="AW460">
            <v>465.26917166666669</v>
          </cell>
          <cell r="AX460">
            <v>221.14417166666669</v>
          </cell>
          <cell r="AY460">
            <v>465.26917166666669</v>
          </cell>
          <cell r="AZ460">
            <v>221.14417166666669</v>
          </cell>
        </row>
        <row r="461">
          <cell r="D461">
            <v>18976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416149.08333333337</v>
          </cell>
          <cell r="AJ461">
            <v>306959.65166666667</v>
          </cell>
          <cell r="AK461">
            <v>4574.0833333333339</v>
          </cell>
          <cell r="AL461">
            <v>3933.711666666667</v>
          </cell>
          <cell r="AM461">
            <v>4574.0833333333339</v>
          </cell>
          <cell r="AN461">
            <v>3933.711666666667</v>
          </cell>
          <cell r="AO461">
            <v>4574.0833333333339</v>
          </cell>
          <cell r="AP461">
            <v>3933.711666666667</v>
          </cell>
          <cell r="AQ461">
            <v>4574.0833333333339</v>
          </cell>
          <cell r="AR461">
            <v>3933.711666666667</v>
          </cell>
          <cell r="AS461">
            <v>4574.0833333333339</v>
          </cell>
          <cell r="AT461">
            <v>3933.711666666667</v>
          </cell>
          <cell r="AU461">
            <v>4574.0833333333339</v>
          </cell>
          <cell r="AV461">
            <v>3933.711666666667</v>
          </cell>
          <cell r="AW461">
            <v>4574.0833333333339</v>
          </cell>
          <cell r="AX461">
            <v>3933.711666666667</v>
          </cell>
          <cell r="AY461">
            <v>4574.0833333333339</v>
          </cell>
          <cell r="AZ461">
            <v>3933.711666666667</v>
          </cell>
        </row>
        <row r="462">
          <cell r="D462">
            <v>18909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951215.80666666676</v>
          </cell>
          <cell r="AL462">
            <v>890560.57833333337</v>
          </cell>
          <cell r="AM462">
            <v>13696.606666666668</v>
          </cell>
          <cell r="AN462">
            <v>12409.948333333332</v>
          </cell>
          <cell r="AO462">
            <v>9190.4166666666679</v>
          </cell>
          <cell r="AP462">
            <v>7903.7583333333323</v>
          </cell>
          <cell r="AQ462">
            <v>9190.4166666666679</v>
          </cell>
          <cell r="AR462">
            <v>7903.7583333333323</v>
          </cell>
          <cell r="AS462">
            <v>9190.4166666666679</v>
          </cell>
          <cell r="AT462">
            <v>7903.7583333333323</v>
          </cell>
          <cell r="AU462">
            <v>9190.4166666666679</v>
          </cell>
          <cell r="AV462">
            <v>7903.7583333333323</v>
          </cell>
          <cell r="AW462">
            <v>9190.4166666666679</v>
          </cell>
          <cell r="AX462">
            <v>7903.7583333333323</v>
          </cell>
          <cell r="AY462">
            <v>9190.4166666666679</v>
          </cell>
          <cell r="AZ462">
            <v>7903.7583333333323</v>
          </cell>
        </row>
        <row r="463">
          <cell r="D463">
            <v>18867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634719.9441666666</v>
          </cell>
          <cell r="AN463">
            <v>551163.43333333335</v>
          </cell>
          <cell r="AO463">
            <v>5610.3541666666661</v>
          </cell>
          <cell r="AP463">
            <v>4824.9033333333336</v>
          </cell>
          <cell r="AQ463">
            <v>5610.3541666666661</v>
          </cell>
          <cell r="AR463">
            <v>4824.9033333333336</v>
          </cell>
          <cell r="AS463">
            <v>5610.3541666666661</v>
          </cell>
          <cell r="AT463">
            <v>4824.9033333333336</v>
          </cell>
          <cell r="AU463">
            <v>5610.3541666666661</v>
          </cell>
          <cell r="AV463">
            <v>4824.9033333333336</v>
          </cell>
          <cell r="AW463">
            <v>5610.3541666666661</v>
          </cell>
          <cell r="AX463">
            <v>4824.9033333333336</v>
          </cell>
          <cell r="AY463">
            <v>5610.3541666666661</v>
          </cell>
          <cell r="AZ463">
            <v>4824.9033333333336</v>
          </cell>
        </row>
        <row r="464">
          <cell r="D464">
            <v>1886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313358.33333333337</v>
          </cell>
          <cell r="AN464">
            <v>312660.34666666668</v>
          </cell>
          <cell r="AO464">
            <v>3858.333333333333</v>
          </cell>
          <cell r="AP464">
            <v>3318.1666666666665</v>
          </cell>
          <cell r="AQ464">
            <v>3858.333333333333</v>
          </cell>
          <cell r="AR464">
            <v>3318.1666666666665</v>
          </cell>
          <cell r="AS464">
            <v>3858.333333333333</v>
          </cell>
          <cell r="AT464">
            <v>3318.1666666666665</v>
          </cell>
          <cell r="AU464">
            <v>3858.333333333333</v>
          </cell>
          <cell r="AV464">
            <v>3318.1666666666665</v>
          </cell>
          <cell r="AW464">
            <v>3858.333333333333</v>
          </cell>
          <cell r="AX464">
            <v>3318.1666666666665</v>
          </cell>
          <cell r="AY464">
            <v>3858.333333333333</v>
          </cell>
          <cell r="AZ464">
            <v>3318.1666666666665</v>
          </cell>
        </row>
        <row r="465">
          <cell r="D465">
            <v>1760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656.25</v>
          </cell>
          <cell r="AN465">
            <v>564.375</v>
          </cell>
          <cell r="AO465">
            <v>656.25</v>
          </cell>
          <cell r="AP465">
            <v>564.375</v>
          </cell>
          <cell r="AQ465">
            <v>656.25</v>
          </cell>
          <cell r="AR465">
            <v>564.375</v>
          </cell>
          <cell r="AS465">
            <v>656.25</v>
          </cell>
          <cell r="AT465">
            <v>564.375</v>
          </cell>
          <cell r="AU465">
            <v>656.25</v>
          </cell>
          <cell r="AV465">
            <v>564.375</v>
          </cell>
          <cell r="AW465">
            <v>656.25</v>
          </cell>
          <cell r="AX465">
            <v>564.375</v>
          </cell>
          <cell r="AY465">
            <v>656.25</v>
          </cell>
          <cell r="AZ465">
            <v>564.375</v>
          </cell>
        </row>
        <row r="466">
          <cell r="D466">
            <v>1885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272988.57465249998</v>
          </cell>
          <cell r="AT466">
            <v>103446.90965249999</v>
          </cell>
          <cell r="AU466">
            <v>2692.6903325000007</v>
          </cell>
          <cell r="AV466">
            <v>1051.7153324999997</v>
          </cell>
          <cell r="AW466">
            <v>2692.6903325000007</v>
          </cell>
          <cell r="AX466">
            <v>1051.7153324999997</v>
          </cell>
          <cell r="AY466">
            <v>2692.6903325000007</v>
          </cell>
          <cell r="AZ466">
            <v>1051.7153324999997</v>
          </cell>
        </row>
        <row r="467">
          <cell r="D467">
            <v>18995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588141.47769666649</v>
          </cell>
          <cell r="AJ467">
            <v>484660.70769666665</v>
          </cell>
          <cell r="AK467">
            <v>6439.2562566666656</v>
          </cell>
          <cell r="AL467">
            <v>5633.2062566666646</v>
          </cell>
          <cell r="AM467">
            <v>6439.2562566666656</v>
          </cell>
          <cell r="AN467">
            <v>5633.2062566666646</v>
          </cell>
          <cell r="AO467">
            <v>6439.2562566666656</v>
          </cell>
          <cell r="AP467">
            <v>5633.2062566666646</v>
          </cell>
          <cell r="AQ467">
            <v>6439.2562566666656</v>
          </cell>
          <cell r="AR467">
            <v>5633.2062566666646</v>
          </cell>
          <cell r="AS467">
            <v>6439.2562566666656</v>
          </cell>
          <cell r="AT467">
            <v>5633.2062566666646</v>
          </cell>
          <cell r="AU467">
            <v>6439.2562566666656</v>
          </cell>
          <cell r="AV467">
            <v>5633.2062566666646</v>
          </cell>
          <cell r="AW467">
            <v>6439.2562566666656</v>
          </cell>
          <cell r="AX467">
            <v>5633.2062566666646</v>
          </cell>
          <cell r="AY467">
            <v>6439.2562566666656</v>
          </cell>
          <cell r="AZ467">
            <v>5633.2062566666646</v>
          </cell>
        </row>
        <row r="468">
          <cell r="D468">
            <v>16049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641927.07977416657</v>
          </cell>
          <cell r="AT468">
            <v>387851.07477416669</v>
          </cell>
          <cell r="AU468">
            <v>6729.2832841666659</v>
          </cell>
          <cell r="AV468">
            <v>5080.6782841666673</v>
          </cell>
          <cell r="AW468">
            <v>6729.2832841666659</v>
          </cell>
          <cell r="AX468">
            <v>5080.6782841666673</v>
          </cell>
          <cell r="AY468">
            <v>6729.2832841666659</v>
          </cell>
          <cell r="AZ468">
            <v>5080.6782841666673</v>
          </cell>
        </row>
        <row r="469">
          <cell r="D469">
            <v>1748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67243.044873333332</v>
          </cell>
          <cell r="AH469">
            <v>39022.697373333329</v>
          </cell>
          <cell r="AI469">
            <v>389.97623333333331</v>
          </cell>
          <cell r="AJ469">
            <v>341.15873333333332</v>
          </cell>
          <cell r="AK469">
            <v>389.97623333333331</v>
          </cell>
          <cell r="AL469">
            <v>341.15873333333332</v>
          </cell>
          <cell r="AM469">
            <v>389.97623333333331</v>
          </cell>
          <cell r="AN469">
            <v>341.15873333333332</v>
          </cell>
          <cell r="AO469">
            <v>389.97623333333331</v>
          </cell>
          <cell r="AP469">
            <v>341.15873333333332</v>
          </cell>
          <cell r="AQ469">
            <v>389.97623333333331</v>
          </cell>
          <cell r="AR469">
            <v>341.15873333333332</v>
          </cell>
          <cell r="AS469">
            <v>389.97623333333331</v>
          </cell>
          <cell r="AT469">
            <v>341.15873333333332</v>
          </cell>
          <cell r="AU469">
            <v>389.97623333333331</v>
          </cell>
          <cell r="AV469">
            <v>341.15873333333332</v>
          </cell>
          <cell r="AW469">
            <v>389.97623333333331</v>
          </cell>
          <cell r="AX469">
            <v>341.15873333333332</v>
          </cell>
          <cell r="AY469">
            <v>389.97623333333331</v>
          </cell>
          <cell r="AZ469">
            <v>341.15873333333332</v>
          </cell>
        </row>
        <row r="470">
          <cell r="D470">
            <v>19025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55320.833333333328</v>
          </cell>
          <cell r="AD470">
            <v>20375.206666666665</v>
          </cell>
          <cell r="AE470">
            <v>320.83333333333337</v>
          </cell>
          <cell r="AF470">
            <v>275.91666666666669</v>
          </cell>
          <cell r="AG470">
            <v>320.83333333333337</v>
          </cell>
          <cell r="AH470">
            <v>275.91666666666669</v>
          </cell>
          <cell r="AI470">
            <v>320.83333333333337</v>
          </cell>
          <cell r="AJ470">
            <v>275.91666666666669</v>
          </cell>
          <cell r="AK470">
            <v>320.83333333333337</v>
          </cell>
          <cell r="AL470">
            <v>275.91666666666669</v>
          </cell>
          <cell r="AM470">
            <v>320.83333333333337</v>
          </cell>
          <cell r="AN470">
            <v>275.91666666666669</v>
          </cell>
          <cell r="AO470">
            <v>320.83333333333337</v>
          </cell>
          <cell r="AP470">
            <v>275.91666666666669</v>
          </cell>
          <cell r="AQ470">
            <v>320.83333333333337</v>
          </cell>
          <cell r="AR470">
            <v>275.91666666666669</v>
          </cell>
          <cell r="AS470">
            <v>320.83333333333337</v>
          </cell>
          <cell r="AT470">
            <v>275.91666666666669</v>
          </cell>
          <cell r="AU470">
            <v>320.83333333333337</v>
          </cell>
          <cell r="AV470">
            <v>275.91666666666669</v>
          </cell>
          <cell r="AW470">
            <v>320.83333333333337</v>
          </cell>
          <cell r="AX470">
            <v>275.91666666666669</v>
          </cell>
          <cell r="AY470">
            <v>320.83333333333337</v>
          </cell>
          <cell r="AZ470">
            <v>275.91666666666669</v>
          </cell>
        </row>
        <row r="471">
          <cell r="D471">
            <v>1878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171918.41114666665</v>
          </cell>
          <cell r="AF471">
            <v>171357.9361466667</v>
          </cell>
          <cell r="AG471">
            <v>2706.1811466666668</v>
          </cell>
          <cell r="AH471">
            <v>2246.8061466666672</v>
          </cell>
          <cell r="AI471">
            <v>2706.1811466666668</v>
          </cell>
          <cell r="AJ471">
            <v>2246.8061466666672</v>
          </cell>
          <cell r="AK471">
            <v>2706.1811466666668</v>
          </cell>
          <cell r="AL471">
            <v>2246.8061466666672</v>
          </cell>
          <cell r="AM471">
            <v>2706.1811466666668</v>
          </cell>
          <cell r="AN471">
            <v>2246.8061466666672</v>
          </cell>
          <cell r="AO471">
            <v>2706.1811466666668</v>
          </cell>
          <cell r="AP471">
            <v>2246.8061466666672</v>
          </cell>
          <cell r="AQ471">
            <v>2706.1811466666668</v>
          </cell>
          <cell r="AR471">
            <v>2246.8061466666672</v>
          </cell>
          <cell r="AS471">
            <v>2706.1811466666668</v>
          </cell>
          <cell r="AT471">
            <v>2246.8061466666672</v>
          </cell>
          <cell r="AU471">
            <v>2706.1811466666668</v>
          </cell>
          <cell r="AV471">
            <v>2246.8061466666672</v>
          </cell>
          <cell r="AW471">
            <v>2706.1811466666668</v>
          </cell>
          <cell r="AX471">
            <v>2246.8061466666672</v>
          </cell>
          <cell r="AY471">
            <v>2706.1811466666668</v>
          </cell>
          <cell r="AZ471">
            <v>2246.8061466666672</v>
          </cell>
        </row>
        <row r="472">
          <cell r="D472">
            <v>17328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81.25</v>
          </cell>
          <cell r="AF472">
            <v>69.875</v>
          </cell>
          <cell r="AG472">
            <v>81.25</v>
          </cell>
          <cell r="AH472">
            <v>69.875</v>
          </cell>
          <cell r="AI472">
            <v>81.25</v>
          </cell>
          <cell r="AJ472">
            <v>69.875</v>
          </cell>
          <cell r="AK472">
            <v>81.25</v>
          </cell>
          <cell r="AL472">
            <v>69.875</v>
          </cell>
          <cell r="AM472">
            <v>81.25</v>
          </cell>
          <cell r="AN472">
            <v>69.875</v>
          </cell>
          <cell r="AO472">
            <v>81.25</v>
          </cell>
          <cell r="AP472">
            <v>69.875</v>
          </cell>
          <cell r="AQ472">
            <v>81.25</v>
          </cell>
          <cell r="AR472">
            <v>69.875</v>
          </cell>
          <cell r="AS472">
            <v>81.25</v>
          </cell>
          <cell r="AT472">
            <v>69.875</v>
          </cell>
          <cell r="AU472">
            <v>81.25</v>
          </cell>
          <cell r="AV472">
            <v>69.875</v>
          </cell>
          <cell r="AW472">
            <v>81.25</v>
          </cell>
          <cell r="AX472">
            <v>69.875</v>
          </cell>
          <cell r="AY472">
            <v>81.25</v>
          </cell>
          <cell r="AZ472">
            <v>69.875</v>
          </cell>
        </row>
        <row r="473">
          <cell r="D473">
            <v>18953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1393.75</v>
          </cell>
          <cell r="AJ473">
            <v>1168.625</v>
          </cell>
          <cell r="AK473">
            <v>1393.75</v>
          </cell>
          <cell r="AL473">
            <v>1198.625</v>
          </cell>
          <cell r="AM473">
            <v>1393.75</v>
          </cell>
          <cell r="AN473">
            <v>1198.625</v>
          </cell>
          <cell r="AO473">
            <v>1393.75</v>
          </cell>
          <cell r="AP473">
            <v>1198.625</v>
          </cell>
          <cell r="AQ473">
            <v>1393.75</v>
          </cell>
          <cell r="AR473">
            <v>1198.625</v>
          </cell>
          <cell r="AS473">
            <v>1393.75</v>
          </cell>
          <cell r="AT473">
            <v>1198.625</v>
          </cell>
          <cell r="AU473">
            <v>1393.75</v>
          </cell>
          <cell r="AV473">
            <v>1198.625</v>
          </cell>
          <cell r="AW473">
            <v>1393.75</v>
          </cell>
          <cell r="AX473">
            <v>1198.625</v>
          </cell>
          <cell r="AY473">
            <v>1393.75</v>
          </cell>
          <cell r="AZ473">
            <v>1198.625</v>
          </cell>
        </row>
        <row r="474">
          <cell r="D474">
            <v>17598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2584.3333333333335</v>
          </cell>
          <cell r="AJ474">
            <v>2222.5266666666666</v>
          </cell>
          <cell r="AK474">
            <v>2584.3333333333335</v>
          </cell>
          <cell r="AL474">
            <v>2222.5266666666666</v>
          </cell>
          <cell r="AM474">
            <v>2584.3333333333335</v>
          </cell>
          <cell r="AN474">
            <v>2222.5266666666666</v>
          </cell>
          <cell r="AO474">
            <v>2584.3333333333335</v>
          </cell>
          <cell r="AP474">
            <v>2222.5266666666666</v>
          </cell>
          <cell r="AQ474">
            <v>2584.3333333333335</v>
          </cell>
          <cell r="AR474">
            <v>2222.5266666666666</v>
          </cell>
          <cell r="AS474">
            <v>2584.3333333333335</v>
          </cell>
          <cell r="AT474">
            <v>2222.5266666666666</v>
          </cell>
          <cell r="AU474">
            <v>2584.3333333333335</v>
          </cell>
          <cell r="AV474">
            <v>2222.5266666666666</v>
          </cell>
          <cell r="AW474">
            <v>2584.3333333333335</v>
          </cell>
          <cell r="AX474">
            <v>2222.5266666666666</v>
          </cell>
          <cell r="AY474">
            <v>2584.3333333333335</v>
          </cell>
          <cell r="AZ474">
            <v>2222.5266666666666</v>
          </cell>
        </row>
        <row r="475">
          <cell r="D475">
            <v>17699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1591.9166666666667</v>
          </cell>
          <cell r="AJ475">
            <v>1369.0483333333334</v>
          </cell>
          <cell r="AK475">
            <v>1591.9166666666667</v>
          </cell>
          <cell r="AL475">
            <v>1369.0483333333334</v>
          </cell>
          <cell r="AM475">
            <v>1591.9166666666667</v>
          </cell>
          <cell r="AN475">
            <v>1369.0483333333334</v>
          </cell>
          <cell r="AO475">
            <v>1591.9166666666667</v>
          </cell>
          <cell r="AP475">
            <v>1369.0483333333334</v>
          </cell>
          <cell r="AQ475">
            <v>1591.9166666666667</v>
          </cell>
          <cell r="AR475">
            <v>1369.0483333333334</v>
          </cell>
          <cell r="AS475">
            <v>1591.9166666666667</v>
          </cell>
          <cell r="AT475">
            <v>1369.0483333333334</v>
          </cell>
          <cell r="AU475">
            <v>1591.9166666666667</v>
          </cell>
          <cell r="AV475">
            <v>1369.0483333333334</v>
          </cell>
          <cell r="AW475">
            <v>1591.9166666666667</v>
          </cell>
          <cell r="AX475">
            <v>1369.0483333333334</v>
          </cell>
          <cell r="AY475">
            <v>1591.9166666666667</v>
          </cell>
          <cell r="AZ475">
            <v>1369.0483333333334</v>
          </cell>
        </row>
        <row r="476">
          <cell r="D476">
            <v>1873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5939.3125</v>
          </cell>
          <cell r="AB476">
            <v>4830.6408333333347</v>
          </cell>
          <cell r="AC476">
            <v>5939.3125</v>
          </cell>
          <cell r="AD476">
            <v>4830.6408333333347</v>
          </cell>
          <cell r="AE476">
            <v>5939.3125</v>
          </cell>
          <cell r="AF476">
            <v>4830.6408333333347</v>
          </cell>
          <cell r="AG476">
            <v>5939.3125</v>
          </cell>
          <cell r="AH476">
            <v>4830.6408333333347</v>
          </cell>
          <cell r="AI476">
            <v>5939.3125</v>
          </cell>
          <cell r="AJ476">
            <v>4830.6408333333347</v>
          </cell>
          <cell r="AK476">
            <v>5939.3125</v>
          </cell>
          <cell r="AL476">
            <v>4830.6408333333347</v>
          </cell>
          <cell r="AM476">
            <v>5939.3125</v>
          </cell>
          <cell r="AN476">
            <v>4830.6408333333347</v>
          </cell>
          <cell r="AO476">
            <v>5939.3125</v>
          </cell>
          <cell r="AP476">
            <v>4830.6408333333347</v>
          </cell>
          <cell r="AQ476">
            <v>5939.3125</v>
          </cell>
          <cell r="AR476">
            <v>4830.6408333333347</v>
          </cell>
          <cell r="AS476">
            <v>5939.3125</v>
          </cell>
          <cell r="AT476">
            <v>4830.6408333333347</v>
          </cell>
          <cell r="AU476">
            <v>5939.3125</v>
          </cell>
          <cell r="AV476">
            <v>4830.6408333333347</v>
          </cell>
          <cell r="AW476">
            <v>5939.3125</v>
          </cell>
          <cell r="AX476">
            <v>4830.6408333333347</v>
          </cell>
          <cell r="AY476">
            <v>0</v>
          </cell>
          <cell r="AZ476">
            <v>0</v>
          </cell>
        </row>
        <row r="477">
          <cell r="D477">
            <v>1895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80164.916666666672</v>
          </cell>
          <cell r="AL477">
            <v>42537.786666666667</v>
          </cell>
          <cell r="AM477">
            <v>464.91666666666669</v>
          </cell>
          <cell r="AN477">
            <v>399.82666666666671</v>
          </cell>
          <cell r="AO477">
            <v>464.91666666666669</v>
          </cell>
          <cell r="AP477">
            <v>399.82666666666671</v>
          </cell>
          <cell r="AQ477">
            <v>464.91666666666669</v>
          </cell>
          <cell r="AR477">
            <v>399.82666666666671</v>
          </cell>
          <cell r="AS477">
            <v>464.91666666666669</v>
          </cell>
          <cell r="AT477">
            <v>399.82666666666671</v>
          </cell>
          <cell r="AU477">
            <v>464.91666666666669</v>
          </cell>
          <cell r="AV477">
            <v>399.82666666666671</v>
          </cell>
          <cell r="AW477">
            <v>464.91666666666669</v>
          </cell>
          <cell r="AX477">
            <v>399.82666666666671</v>
          </cell>
          <cell r="AY477">
            <v>464.91666666666669</v>
          </cell>
          <cell r="AZ477">
            <v>399.82666666666671</v>
          </cell>
        </row>
        <row r="478">
          <cell r="D478">
            <v>1711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374541.25</v>
          </cell>
          <cell r="AN478">
            <v>206009.83500000002</v>
          </cell>
          <cell r="AO478">
            <v>5041.25</v>
          </cell>
          <cell r="AP478">
            <v>4335.4750000000004</v>
          </cell>
          <cell r="AQ478">
            <v>5041.25</v>
          </cell>
          <cell r="AR478">
            <v>4335.4750000000004</v>
          </cell>
          <cell r="AS478">
            <v>5041.25</v>
          </cell>
          <cell r="AT478">
            <v>4335.4750000000004</v>
          </cell>
          <cell r="AU478">
            <v>5041.25</v>
          </cell>
          <cell r="AV478">
            <v>4335.4750000000004</v>
          </cell>
          <cell r="AW478">
            <v>5041.25</v>
          </cell>
          <cell r="AX478">
            <v>4335.4750000000004</v>
          </cell>
          <cell r="AY478">
            <v>5041.25</v>
          </cell>
          <cell r="AZ478">
            <v>4335.4750000000004</v>
          </cell>
        </row>
        <row r="479">
          <cell r="D479">
            <v>17793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3750</v>
          </cell>
          <cell r="AL479">
            <v>3225</v>
          </cell>
          <cell r="AM479">
            <v>3750</v>
          </cell>
          <cell r="AN479">
            <v>3225</v>
          </cell>
          <cell r="AO479">
            <v>3750</v>
          </cell>
          <cell r="AP479">
            <v>3225</v>
          </cell>
          <cell r="AQ479">
            <v>3750</v>
          </cell>
          <cell r="AR479">
            <v>3225</v>
          </cell>
          <cell r="AS479">
            <v>3750</v>
          </cell>
          <cell r="AT479">
            <v>3225</v>
          </cell>
          <cell r="AU479">
            <v>3750</v>
          </cell>
          <cell r="AV479">
            <v>3225</v>
          </cell>
          <cell r="AW479">
            <v>3750</v>
          </cell>
          <cell r="AX479">
            <v>3225</v>
          </cell>
          <cell r="AY479">
            <v>3750</v>
          </cell>
          <cell r="AZ479">
            <v>3225</v>
          </cell>
        </row>
        <row r="480">
          <cell r="D480">
            <v>17795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9028.25</v>
          </cell>
          <cell r="AL480">
            <v>7764.2950000000001</v>
          </cell>
          <cell r="AM480">
            <v>9028.25</v>
          </cell>
          <cell r="AN480">
            <v>7764.2950000000001</v>
          </cell>
          <cell r="AO480">
            <v>9028.25</v>
          </cell>
          <cell r="AP480">
            <v>7764.2950000000001</v>
          </cell>
          <cell r="AQ480">
            <v>9028.25</v>
          </cell>
          <cell r="AR480">
            <v>7764.2950000000001</v>
          </cell>
          <cell r="AS480">
            <v>9028.25</v>
          </cell>
          <cell r="AT480">
            <v>7764.2950000000001</v>
          </cell>
          <cell r="AU480">
            <v>9028.25</v>
          </cell>
          <cell r="AV480">
            <v>7764.2950000000001</v>
          </cell>
          <cell r="AW480">
            <v>9028.25</v>
          </cell>
          <cell r="AX480">
            <v>7764.2950000000001</v>
          </cell>
          <cell r="AY480">
            <v>9028.25</v>
          </cell>
          <cell r="AZ480">
            <v>7764.2950000000001</v>
          </cell>
        </row>
        <row r="481">
          <cell r="D481">
            <v>17796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10908.5</v>
          </cell>
          <cell r="AL481">
            <v>9381.31</v>
          </cell>
          <cell r="AM481">
            <v>10908.5</v>
          </cell>
          <cell r="AN481">
            <v>9381.31</v>
          </cell>
          <cell r="AO481">
            <v>10908.5</v>
          </cell>
          <cell r="AP481">
            <v>9381.31</v>
          </cell>
          <cell r="AQ481">
            <v>10908.5</v>
          </cell>
          <cell r="AR481">
            <v>9381.31</v>
          </cell>
          <cell r="AS481">
            <v>10908.5</v>
          </cell>
          <cell r="AT481">
            <v>9381.31</v>
          </cell>
          <cell r="AU481">
            <v>10908.5</v>
          </cell>
          <cell r="AV481">
            <v>9381.31</v>
          </cell>
          <cell r="AW481">
            <v>10908.5</v>
          </cell>
          <cell r="AX481">
            <v>9381.31</v>
          </cell>
          <cell r="AY481">
            <v>10908.5</v>
          </cell>
          <cell r="AZ481">
            <v>9381.31</v>
          </cell>
        </row>
        <row r="482">
          <cell r="D482">
            <v>17812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8984.9166666666661</v>
          </cell>
          <cell r="AL482">
            <v>7727.0283333333327</v>
          </cell>
          <cell r="AM482">
            <v>8984.9166666666661</v>
          </cell>
          <cell r="AN482">
            <v>7727.0283333333327</v>
          </cell>
          <cell r="AO482">
            <v>8984.9166666666661</v>
          </cell>
          <cell r="AP482">
            <v>7727.0283333333327</v>
          </cell>
          <cell r="AQ482">
            <v>8984.9166666666661</v>
          </cell>
          <cell r="AR482">
            <v>7727.0283333333327</v>
          </cell>
          <cell r="AS482">
            <v>8984.9166666666661</v>
          </cell>
          <cell r="AT482">
            <v>7727.0283333333327</v>
          </cell>
          <cell r="AU482">
            <v>8984.9166666666661</v>
          </cell>
          <cell r="AV482">
            <v>7727.0283333333327</v>
          </cell>
          <cell r="AW482">
            <v>8984.9166666666661</v>
          </cell>
          <cell r="AX482">
            <v>7727.0283333333327</v>
          </cell>
          <cell r="AY482">
            <v>8984.9166666666661</v>
          </cell>
          <cell r="AZ482">
            <v>7727.0283333333327</v>
          </cell>
        </row>
        <row r="483">
          <cell r="D483">
            <v>1795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3665</v>
          </cell>
          <cell r="AL483">
            <v>3151.9</v>
          </cell>
          <cell r="AM483">
            <v>3665</v>
          </cell>
          <cell r="AN483">
            <v>3151.9</v>
          </cell>
          <cell r="AO483">
            <v>3665</v>
          </cell>
          <cell r="AP483">
            <v>3151.9</v>
          </cell>
          <cell r="AQ483">
            <v>3665</v>
          </cell>
          <cell r="AR483">
            <v>3151.9</v>
          </cell>
          <cell r="AS483">
            <v>3665</v>
          </cell>
          <cell r="AT483">
            <v>3151.9</v>
          </cell>
          <cell r="AU483">
            <v>3665</v>
          </cell>
          <cell r="AV483">
            <v>3151.9</v>
          </cell>
          <cell r="AW483">
            <v>3665</v>
          </cell>
          <cell r="AX483">
            <v>3151.9</v>
          </cell>
          <cell r="AY483">
            <v>3665</v>
          </cell>
          <cell r="AZ483">
            <v>3151.9</v>
          </cell>
        </row>
        <row r="484">
          <cell r="D484">
            <v>17965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312.5</v>
          </cell>
          <cell r="AN484">
            <v>268.75</v>
          </cell>
          <cell r="AO484">
            <v>312.5</v>
          </cell>
          <cell r="AP484">
            <v>268.75</v>
          </cell>
          <cell r="AQ484">
            <v>312.5</v>
          </cell>
          <cell r="AR484">
            <v>268.75</v>
          </cell>
          <cell r="AS484">
            <v>312.5</v>
          </cell>
          <cell r="AT484">
            <v>268.75</v>
          </cell>
          <cell r="AU484">
            <v>312.5</v>
          </cell>
          <cell r="AV484">
            <v>268.75</v>
          </cell>
          <cell r="AW484">
            <v>312.5</v>
          </cell>
          <cell r="AX484">
            <v>268.75</v>
          </cell>
          <cell r="AY484">
            <v>312.5</v>
          </cell>
          <cell r="AZ484">
            <v>268.75</v>
          </cell>
        </row>
        <row r="485">
          <cell r="D485">
            <v>17976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312.5</v>
          </cell>
          <cell r="AN485">
            <v>268.75</v>
          </cell>
          <cell r="AO485">
            <v>312.5</v>
          </cell>
          <cell r="AP485">
            <v>268.75</v>
          </cell>
          <cell r="AQ485">
            <v>312.5</v>
          </cell>
          <cell r="AR485">
            <v>268.75</v>
          </cell>
          <cell r="AS485">
            <v>312.5</v>
          </cell>
          <cell r="AT485">
            <v>268.75</v>
          </cell>
          <cell r="AU485">
            <v>312.5</v>
          </cell>
          <cell r="AV485">
            <v>268.75</v>
          </cell>
          <cell r="AW485">
            <v>312.5</v>
          </cell>
          <cell r="AX485">
            <v>268.75</v>
          </cell>
          <cell r="AY485">
            <v>312.5</v>
          </cell>
          <cell r="AZ485">
            <v>268.75</v>
          </cell>
        </row>
        <row r="486">
          <cell r="D486">
            <v>18122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9300.0833333333339</v>
          </cell>
          <cell r="AN486">
            <v>7998.0716666666676</v>
          </cell>
          <cell r="AO486">
            <v>9300.0833333333339</v>
          </cell>
          <cell r="AP486">
            <v>7998.0716666666676</v>
          </cell>
          <cell r="AQ486">
            <v>9300.0833333333339</v>
          </cell>
          <cell r="AR486">
            <v>7998.0716666666676</v>
          </cell>
          <cell r="AS486">
            <v>9300.0833333333339</v>
          </cell>
          <cell r="AT486">
            <v>7998.0716666666676</v>
          </cell>
          <cell r="AU486">
            <v>9300.0833333333339</v>
          </cell>
          <cell r="AV486">
            <v>7998.0716666666676</v>
          </cell>
          <cell r="AW486">
            <v>9300.0833333333339</v>
          </cell>
          <cell r="AX486">
            <v>7998.0716666666676</v>
          </cell>
          <cell r="AY486">
            <v>9300.0833333333339</v>
          </cell>
          <cell r="AZ486">
            <v>7998.0716666666676</v>
          </cell>
        </row>
        <row r="487">
          <cell r="D487">
            <v>18128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3872.9166666666665</v>
          </cell>
          <cell r="AN487">
            <v>3330.708333333333</v>
          </cell>
          <cell r="AO487">
            <v>3872.9166666666665</v>
          </cell>
          <cell r="AP487">
            <v>3330.708333333333</v>
          </cell>
          <cell r="AQ487">
            <v>3872.9166666666665</v>
          </cell>
          <cell r="AR487">
            <v>3330.708333333333</v>
          </cell>
          <cell r="AS487">
            <v>3872.9166666666665</v>
          </cell>
          <cell r="AT487">
            <v>3330.708333333333</v>
          </cell>
          <cell r="AU487">
            <v>3872.9166666666665</v>
          </cell>
          <cell r="AV487">
            <v>3330.708333333333</v>
          </cell>
          <cell r="AW487">
            <v>3872.9166666666665</v>
          </cell>
          <cell r="AX487">
            <v>3330.708333333333</v>
          </cell>
          <cell r="AY487">
            <v>3872.9166666666665</v>
          </cell>
          <cell r="AZ487">
            <v>3330.708333333333</v>
          </cell>
        </row>
        <row r="488">
          <cell r="D488">
            <v>1812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4549.416666666667</v>
          </cell>
          <cell r="AP488">
            <v>3912.4983333333334</v>
          </cell>
          <cell r="AQ488">
            <v>4549.416666666667</v>
          </cell>
          <cell r="AR488">
            <v>3912.4983333333334</v>
          </cell>
          <cell r="AS488">
            <v>4549.416666666667</v>
          </cell>
          <cell r="AT488">
            <v>3912.4983333333334</v>
          </cell>
          <cell r="AU488">
            <v>4549.416666666667</v>
          </cell>
          <cell r="AV488">
            <v>3912.4983333333334</v>
          </cell>
          <cell r="AW488">
            <v>4549.416666666667</v>
          </cell>
          <cell r="AX488">
            <v>3912.4983333333334</v>
          </cell>
          <cell r="AY488">
            <v>4549.416666666667</v>
          </cell>
          <cell r="AZ488">
            <v>3912.4983333333334</v>
          </cell>
        </row>
        <row r="489">
          <cell r="D489">
            <v>1822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7918.916666666667</v>
          </cell>
          <cell r="AP489">
            <v>6810.2683333333334</v>
          </cell>
          <cell r="AQ489">
            <v>7918.916666666667</v>
          </cell>
          <cell r="AR489">
            <v>6810.2683333333334</v>
          </cell>
          <cell r="AS489">
            <v>7918.916666666667</v>
          </cell>
          <cell r="AT489">
            <v>6810.2683333333334</v>
          </cell>
          <cell r="AU489">
            <v>7918.916666666667</v>
          </cell>
          <cell r="AV489">
            <v>6810.2683333333334</v>
          </cell>
          <cell r="AW489">
            <v>7918.916666666667</v>
          </cell>
          <cell r="AX489">
            <v>6810.2683333333334</v>
          </cell>
          <cell r="AY489">
            <v>7918.916666666667</v>
          </cell>
          <cell r="AZ489">
            <v>6810.2683333333334</v>
          </cell>
        </row>
        <row r="490">
          <cell r="D490">
            <v>18278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1771.9166666666667</v>
          </cell>
          <cell r="AP490">
            <v>1523.8483333333334</v>
          </cell>
          <cell r="AQ490">
            <v>1771.9166666666667</v>
          </cell>
          <cell r="AR490">
            <v>1523.8483333333334</v>
          </cell>
          <cell r="AS490">
            <v>1771.9166666666667</v>
          </cell>
          <cell r="AT490">
            <v>1523.8483333333334</v>
          </cell>
          <cell r="AU490">
            <v>1771.9166666666667</v>
          </cell>
          <cell r="AV490">
            <v>1523.8483333333334</v>
          </cell>
          <cell r="AW490">
            <v>1771.9166666666667</v>
          </cell>
          <cell r="AX490">
            <v>1523.8483333333334</v>
          </cell>
          <cell r="AY490">
            <v>1771.9166666666667</v>
          </cell>
          <cell r="AZ490">
            <v>1523.8483333333334</v>
          </cell>
        </row>
        <row r="491">
          <cell r="D491">
            <v>16119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279416.25</v>
          </cell>
          <cell r="AT491">
            <v>185798.95500000002</v>
          </cell>
          <cell r="AU491">
            <v>3916.25</v>
          </cell>
          <cell r="AV491">
            <v>3367.9749999999999</v>
          </cell>
          <cell r="AW491">
            <v>3916.25</v>
          </cell>
          <cell r="AX491">
            <v>3367.9749999999999</v>
          </cell>
          <cell r="AY491">
            <v>3916.25</v>
          </cell>
          <cell r="AZ491">
            <v>3367.9749999999999</v>
          </cell>
        </row>
        <row r="492">
          <cell r="D492">
            <v>1828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3043.1666666666665</v>
          </cell>
          <cell r="AR492">
            <v>2617.123333333333</v>
          </cell>
          <cell r="AS492">
            <v>3043.1666666666665</v>
          </cell>
          <cell r="AT492">
            <v>2617.123333333333</v>
          </cell>
          <cell r="AU492">
            <v>3043.1666666666665</v>
          </cell>
          <cell r="AV492">
            <v>2617.123333333333</v>
          </cell>
          <cell r="AW492">
            <v>3043.1666666666665</v>
          </cell>
          <cell r="AX492">
            <v>2617.123333333333</v>
          </cell>
          <cell r="AY492">
            <v>3043.1666666666665</v>
          </cell>
          <cell r="AZ492">
            <v>2617.123333333333</v>
          </cell>
        </row>
        <row r="493">
          <cell r="D493">
            <v>1839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1875</v>
          </cell>
          <cell r="AR493">
            <v>1612.5</v>
          </cell>
          <cell r="AS493">
            <v>1875</v>
          </cell>
          <cell r="AT493">
            <v>1612.5</v>
          </cell>
          <cell r="AU493">
            <v>1875</v>
          </cell>
          <cell r="AV493">
            <v>1612.5</v>
          </cell>
          <cell r="AW493">
            <v>1875</v>
          </cell>
          <cell r="AX493">
            <v>1612.5</v>
          </cell>
          <cell r="AY493">
            <v>1875</v>
          </cell>
          <cell r="AZ493">
            <v>1612.5</v>
          </cell>
        </row>
        <row r="494">
          <cell r="D494">
            <v>1841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5541.25</v>
          </cell>
          <cell r="AT494">
            <v>4765.4750000000004</v>
          </cell>
          <cell r="AU494">
            <v>5541.25</v>
          </cell>
          <cell r="AV494">
            <v>4765.4750000000004</v>
          </cell>
          <cell r="AW494">
            <v>5541.25</v>
          </cell>
          <cell r="AX494">
            <v>4765.4750000000004</v>
          </cell>
          <cell r="AY494">
            <v>5541.25</v>
          </cell>
          <cell r="AZ494">
            <v>4765.4750000000004</v>
          </cell>
        </row>
        <row r="495">
          <cell r="D495">
            <v>18457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750</v>
          </cell>
          <cell r="AT495">
            <v>645</v>
          </cell>
          <cell r="AU495">
            <v>750</v>
          </cell>
          <cell r="AV495">
            <v>645</v>
          </cell>
          <cell r="AW495">
            <v>750</v>
          </cell>
          <cell r="AX495">
            <v>645</v>
          </cell>
          <cell r="AY495">
            <v>750</v>
          </cell>
          <cell r="AZ495">
            <v>645</v>
          </cell>
        </row>
        <row r="496">
          <cell r="D496">
            <v>18523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15194</v>
          </cell>
          <cell r="AT496">
            <v>13066.84</v>
          </cell>
          <cell r="AU496">
            <v>15194</v>
          </cell>
          <cell r="AV496">
            <v>13066.84</v>
          </cell>
          <cell r="AW496">
            <v>15194</v>
          </cell>
          <cell r="AX496">
            <v>13066.84</v>
          </cell>
          <cell r="AY496">
            <v>15194</v>
          </cell>
          <cell r="AZ496">
            <v>13066.84</v>
          </cell>
        </row>
        <row r="497">
          <cell r="D497">
            <v>18529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750</v>
          </cell>
          <cell r="AT497">
            <v>645</v>
          </cell>
          <cell r="AU497">
            <v>750</v>
          </cell>
          <cell r="AV497">
            <v>645</v>
          </cell>
          <cell r="AW497">
            <v>750</v>
          </cell>
          <cell r="AX497">
            <v>645</v>
          </cell>
          <cell r="AY497">
            <v>750</v>
          </cell>
          <cell r="AZ497">
            <v>645</v>
          </cell>
        </row>
        <row r="498">
          <cell r="D498">
            <v>1837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1654</v>
          </cell>
          <cell r="AV498">
            <v>1422.44</v>
          </cell>
          <cell r="AW498">
            <v>1654</v>
          </cell>
          <cell r="AX498">
            <v>1422.44</v>
          </cell>
          <cell r="AY498">
            <v>1654</v>
          </cell>
          <cell r="AZ498">
            <v>1422.44</v>
          </cell>
        </row>
        <row r="499">
          <cell r="D499">
            <v>18668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17924.583333333332</v>
          </cell>
          <cell r="AV499">
            <v>15415.141666666666</v>
          </cell>
          <cell r="AW499">
            <v>17924.583333333332</v>
          </cell>
          <cell r="AX499">
            <v>15415.141666666666</v>
          </cell>
          <cell r="AY499">
            <v>17924.583333333332</v>
          </cell>
          <cell r="AZ499">
            <v>15415.141666666666</v>
          </cell>
        </row>
        <row r="500">
          <cell r="D500">
            <v>18776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166.66666666666666</v>
          </cell>
          <cell r="AV500">
            <v>143.33333333333331</v>
          </cell>
          <cell r="AW500">
            <v>166.66666666666666</v>
          </cell>
          <cell r="AX500">
            <v>143.33333333333331</v>
          </cell>
          <cell r="AY500">
            <v>166.66666666666666</v>
          </cell>
          <cell r="AZ500">
            <v>143.33333333333331</v>
          </cell>
        </row>
        <row r="501">
          <cell r="D501">
            <v>18796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16192.666666666666</v>
          </cell>
          <cell r="AV501">
            <v>13925.693333333333</v>
          </cell>
          <cell r="AW501">
            <v>16192.666666666666</v>
          </cell>
          <cell r="AX501">
            <v>13925.693333333333</v>
          </cell>
          <cell r="AY501">
            <v>16192.666666666666</v>
          </cell>
          <cell r="AZ501">
            <v>13925.693333333333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